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codeName="ThisWorkbook"/>
  <mc:AlternateContent xmlns:mc="http://schemas.openxmlformats.org/markup-compatibility/2006">
    <mc:Choice Requires="x15">
      <x15ac:absPath xmlns:x15ac="http://schemas.microsoft.com/office/spreadsheetml/2010/11/ac" url="C:\Users\1361007\OneDrive - CTT - Correios de Portugal\Ambiente de Trabalho\"/>
    </mc:Choice>
  </mc:AlternateContent>
  <xr:revisionPtr revIDLastSave="8" documentId="13_ncr:1_{AEFA861D-5FCE-4042-A14E-5934E3F44AC4}" xr6:coauthVersionLast="43" xr6:coauthVersionMax="43" xr10:uidLastSave="{028AD2A5-BBC1-4DBC-BC2B-5A5B99A06676}"/>
  <bookViews>
    <workbookView xWindow="-108" yWindow="-108" windowWidth="23256" windowHeight="12576" tabRatio="770"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M$26</definedName>
    <definedName name="_xlnm.Print_Area" localSheetId="8">'Banco CTT'!$B$2:$F$35</definedName>
    <definedName name="_xlnm.Print_Area" localSheetId="3">'Cash Flow'!$B$2:$H$22</definedName>
    <definedName name="_xlnm.Print_Area" localSheetId="6">'Express &amp; Parcels'!$B$2:$F$32</definedName>
    <definedName name="_xlnm.Print_Area" localSheetId="7">'Financial Services'!$B$2:$F$33</definedName>
    <definedName name="_xlnm.Print_Area" localSheetId="2">'Key highlights'!$B$2:$G$27</definedName>
    <definedName name="_xlnm.Print_Area" localSheetId="1">'Key indicators'!$B$2:$G$34</definedName>
    <definedName name="_xlnm.Print_Area" localSheetId="5">'Mail &amp; Other'!$B$2:$F$33</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 &amp; Other'!$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21" i="23" l="1"/>
  <c r="F22" i="18"/>
  <c r="F18" i="19"/>
  <c r="J20" i="27" l="1"/>
  <c r="J21" i="27"/>
  <c r="F23" i="27"/>
  <c r="J23" i="27"/>
  <c r="J25" i="27"/>
  <c r="J26" i="27"/>
  <c r="J22" i="27"/>
  <c r="I25" i="15"/>
  <c r="J29" i="23"/>
  <c r="E25" i="15"/>
  <c r="M12" i="23"/>
  <c r="F28" i="23" l="1"/>
  <c r="J11" i="23"/>
  <c r="J31" i="23"/>
  <c r="F8" i="23"/>
  <c r="F10" i="23"/>
  <c r="F14" i="23"/>
  <c r="F16" i="23"/>
  <c r="F20" i="23"/>
  <c r="J14" i="23"/>
  <c r="J10" i="27"/>
  <c r="F12" i="23"/>
  <c r="F30" i="23"/>
  <c r="N11" i="23"/>
  <c r="N17" i="23"/>
  <c r="N19" i="23"/>
  <c r="F29" i="23"/>
  <c r="F33" i="23"/>
  <c r="H25" i="15"/>
  <c r="J25" i="15" s="1"/>
  <c r="F10" i="27"/>
  <c r="J8" i="23"/>
  <c r="J10" i="23"/>
  <c r="L12" i="23"/>
  <c r="N12" i="23" s="1"/>
  <c r="J16" i="23"/>
  <c r="J18" i="23"/>
  <c r="J20" i="23"/>
  <c r="N8" i="23"/>
  <c r="N16" i="23"/>
  <c r="J33" i="23"/>
  <c r="D25" i="15"/>
  <c r="F25" i="15" s="1"/>
  <c r="J28" i="23"/>
  <c r="F7" i="23"/>
  <c r="F19" i="23"/>
  <c r="N10" i="23"/>
  <c r="N14" i="23"/>
  <c r="N20" i="23"/>
  <c r="J7" i="23"/>
  <c r="J9" i="23"/>
  <c r="J17" i="23"/>
  <c r="J19" i="23"/>
  <c r="N9" i="23"/>
  <c r="J30" i="23"/>
  <c r="F31" i="23"/>
  <c r="F9" i="23"/>
  <c r="F11" i="23"/>
  <c r="F17" i="23"/>
  <c r="N7" i="23"/>
  <c r="F18" i="23"/>
  <c r="J13" i="23"/>
  <c r="N18" i="23"/>
  <c r="L13" i="23"/>
  <c r="M13" i="23"/>
  <c r="J12" i="23"/>
  <c r="F13" i="23"/>
  <c r="N13" i="23" l="1"/>
  <c r="M23" i="15" l="1"/>
  <c r="L23" i="15"/>
  <c r="I23" i="15"/>
  <c r="H23" i="15"/>
  <c r="E23" i="15"/>
  <c r="D23" i="15"/>
  <c r="F23" i="15" l="1"/>
  <c r="J23" i="15"/>
  <c r="N23" i="15"/>
  <c r="M24" i="15"/>
  <c r="I24" i="15"/>
  <c r="H24" i="15"/>
  <c r="E24" i="15"/>
  <c r="D24" i="15"/>
  <c r="N31" i="18"/>
  <c r="N30" i="18"/>
  <c r="J31" i="18"/>
  <c r="J30" i="18"/>
  <c r="N29" i="18"/>
  <c r="F30" i="18"/>
  <c r="M22" i="15"/>
  <c r="L22" i="15"/>
  <c r="M21" i="15"/>
  <c r="L21" i="15"/>
  <c r="I22" i="15"/>
  <c r="H22" i="15"/>
  <c r="J30" i="17"/>
  <c r="I21" i="15"/>
  <c r="H21" i="15"/>
  <c r="E22" i="15"/>
  <c r="D22" i="15"/>
  <c r="E21" i="15"/>
  <c r="D21" i="15"/>
  <c r="J19" i="17"/>
  <c r="J17" i="17"/>
  <c r="J15" i="17"/>
  <c r="J13" i="17"/>
  <c r="J11" i="17"/>
  <c r="N18" i="17"/>
  <c r="N16" i="17"/>
  <c r="N14" i="17"/>
  <c r="N12" i="17"/>
  <c r="N8" i="17"/>
  <c r="F20" i="17"/>
  <c r="F21" i="17"/>
  <c r="F17" i="28"/>
  <c r="M13" i="28"/>
  <c r="M12" i="28"/>
  <c r="J11" i="18" l="1"/>
  <c r="F18" i="18"/>
  <c r="J17" i="19"/>
  <c r="J15" i="19"/>
  <c r="N26" i="19"/>
  <c r="N17" i="18"/>
  <c r="N17" i="19"/>
  <c r="F8" i="19"/>
  <c r="J29" i="19"/>
  <c r="F24" i="15"/>
  <c r="J24" i="15"/>
  <c r="J20" i="17"/>
  <c r="J10" i="17"/>
  <c r="F28" i="17"/>
  <c r="F30" i="17"/>
  <c r="J22" i="15"/>
  <c r="N30" i="17"/>
  <c r="J18" i="17"/>
  <c r="F11" i="19"/>
  <c r="F13" i="19"/>
  <c r="F15" i="19"/>
  <c r="J7" i="19"/>
  <c r="J9" i="19"/>
  <c r="N7" i="19"/>
  <c r="N11" i="19"/>
  <c r="N13" i="19"/>
  <c r="F27" i="19"/>
  <c r="N27" i="19"/>
  <c r="N29" i="19"/>
  <c r="J26" i="19"/>
  <c r="J21" i="15"/>
  <c r="J21" i="18"/>
  <c r="N9" i="18"/>
  <c r="F21" i="15"/>
  <c r="F22" i="15"/>
  <c r="N21" i="15"/>
  <c r="N22" i="15"/>
  <c r="F8" i="18"/>
  <c r="F10" i="18"/>
  <c r="F12" i="18"/>
  <c r="F14" i="18"/>
  <c r="F16" i="18"/>
  <c r="F20" i="18"/>
  <c r="J8" i="18"/>
  <c r="J12" i="18"/>
  <c r="J16" i="18"/>
  <c r="J20" i="18"/>
  <c r="N12" i="18"/>
  <c r="J14" i="19"/>
  <c r="N16" i="19"/>
  <c r="F28" i="19"/>
  <c r="N28" i="19"/>
  <c r="N25" i="19"/>
  <c r="L24" i="15"/>
  <c r="N24" i="15" s="1"/>
  <c r="N7" i="17"/>
  <c r="N9" i="17"/>
  <c r="N11" i="17"/>
  <c r="N13" i="17"/>
  <c r="N15" i="17"/>
  <c r="N17" i="17"/>
  <c r="N19" i="17"/>
  <c r="J8" i="17"/>
  <c r="J12" i="17"/>
  <c r="J14" i="17"/>
  <c r="J16" i="17"/>
  <c r="N21" i="18"/>
  <c r="F17" i="19"/>
  <c r="F16" i="19"/>
  <c r="J8" i="19"/>
  <c r="J10" i="19"/>
  <c r="J12" i="19"/>
  <c r="J16" i="19"/>
  <c r="N10" i="19"/>
  <c r="N20" i="17"/>
  <c r="N10" i="17"/>
  <c r="J7" i="17"/>
  <c r="F7" i="18"/>
  <c r="F13" i="18"/>
  <c r="F15" i="18"/>
  <c r="J7" i="18"/>
  <c r="J9" i="18"/>
  <c r="J13" i="18"/>
  <c r="J17" i="18"/>
  <c r="F29" i="19"/>
  <c r="N14" i="19"/>
  <c r="J25" i="19"/>
  <c r="F8" i="17"/>
  <c r="F12" i="17"/>
  <c r="F16" i="17"/>
  <c r="F27" i="17"/>
  <c r="F31" i="17"/>
  <c r="N27" i="17"/>
  <c r="N29" i="17"/>
  <c r="N31" i="17"/>
  <c r="F21" i="18"/>
  <c r="F31" i="18"/>
  <c r="F11" i="18"/>
  <c r="F19" i="18"/>
  <c r="J15" i="18"/>
  <c r="J19" i="18"/>
  <c r="N13" i="18"/>
  <c r="F7" i="19"/>
  <c r="F9" i="19"/>
  <c r="J11" i="19"/>
  <c r="J13" i="19"/>
  <c r="N9" i="19"/>
  <c r="N15" i="19"/>
  <c r="J28" i="19"/>
  <c r="J9" i="17"/>
  <c r="N28" i="17"/>
  <c r="N8" i="18"/>
  <c r="N16" i="18"/>
  <c r="N20" i="18"/>
  <c r="F10" i="19"/>
  <c r="F12" i="19"/>
  <c r="F25" i="19"/>
  <c r="N8" i="19"/>
  <c r="N12" i="19"/>
  <c r="J27" i="19"/>
  <c r="F26" i="19"/>
  <c r="F14" i="19"/>
  <c r="N10" i="18"/>
  <c r="N14" i="18"/>
  <c r="N18" i="18"/>
  <c r="N28" i="18"/>
  <c r="N7" i="18"/>
  <c r="N11" i="18"/>
  <c r="N15" i="18"/>
  <c r="N19" i="18"/>
  <c r="J10" i="18"/>
  <c r="J28" i="18"/>
  <c r="J14" i="18"/>
  <c r="J18" i="18"/>
  <c r="J29" i="18"/>
  <c r="F9" i="18"/>
  <c r="F17" i="18"/>
  <c r="F28" i="18"/>
  <c r="F29" i="18"/>
  <c r="J27" i="17"/>
  <c r="J31" i="17"/>
  <c r="J28" i="17"/>
  <c r="J29" i="17"/>
  <c r="F29" i="17"/>
  <c r="F9" i="17"/>
  <c r="F13" i="17"/>
  <c r="F17" i="17"/>
  <c r="F10" i="17"/>
  <c r="F14" i="17"/>
  <c r="F18" i="17"/>
  <c r="F7" i="17"/>
  <c r="F11" i="17"/>
  <c r="F15" i="17"/>
  <c r="F19" i="17"/>
  <c r="J10" i="12" l="1"/>
  <c r="N20" i="12"/>
  <c r="N10" i="12"/>
  <c r="N12" i="12"/>
  <c r="J16" i="12"/>
  <c r="N8" i="12"/>
  <c r="N17" i="12"/>
  <c r="J7" i="12"/>
  <c r="J9" i="12"/>
  <c r="N22" i="12"/>
  <c r="N11" i="12"/>
  <c r="N16" i="12"/>
  <c r="J8" i="12"/>
  <c r="J12" i="12"/>
  <c r="N7" i="12"/>
  <c r="N9" i="12"/>
  <c r="J19" i="12"/>
  <c r="F20" i="12"/>
  <c r="J11" i="12"/>
  <c r="J20" i="12"/>
  <c r="N18" i="12"/>
  <c r="N19" i="12"/>
  <c r="J17" i="12"/>
  <c r="J18" i="12"/>
  <c r="J22" i="12"/>
  <c r="J14" i="12" l="1"/>
  <c r="J15" i="12"/>
  <c r="J13" i="12"/>
  <c r="F19" i="12"/>
  <c r="F7" i="12"/>
  <c r="F11" i="12"/>
  <c r="F10" i="12"/>
  <c r="F18" i="12"/>
  <c r="F12" i="12"/>
  <c r="F9" i="12"/>
  <c r="F16" i="12"/>
  <c r="F17" i="12"/>
  <c r="F8" i="12"/>
  <c r="F22" i="12"/>
  <c r="F15" i="12" l="1"/>
  <c r="F14" i="12"/>
  <c r="N13" i="12"/>
  <c r="N15" i="12"/>
  <c r="F13" i="12"/>
  <c r="N14" i="12"/>
  <c r="N22" i="27" l="1"/>
  <c r="N21" i="27"/>
  <c r="N26" i="27"/>
  <c r="N20" i="27"/>
  <c r="N25" i="27"/>
  <c r="N23" i="27"/>
  <c r="J24" i="27" l="1"/>
  <c r="J27" i="27"/>
  <c r="N24" i="27" l="1"/>
  <c r="N27" i="27"/>
  <c r="H22" i="18" l="1"/>
  <c r="H21" i="17"/>
  <c r="H18" i="19"/>
  <c r="H21" i="23"/>
  <c r="N18" i="19" l="1"/>
  <c r="I18" i="19"/>
  <c r="J18" i="19" s="1"/>
  <c r="I22" i="18"/>
  <c r="J22" i="18" s="1"/>
  <c r="N22" i="18"/>
  <c r="I21" i="17"/>
  <c r="J21" i="17" s="1"/>
  <c r="N21" i="17"/>
  <c r="I21" i="23"/>
  <c r="J21" i="23" s="1"/>
  <c r="N21" i="23"/>
  <c r="N10" i="27" l="1"/>
  <c r="R11" i="15" l="1"/>
  <c r="Z10" i="15"/>
  <c r="V9" i="15"/>
  <c r="R13" i="15"/>
  <c r="F25" i="27"/>
  <c r="F21" i="27"/>
  <c r="F22" i="27"/>
  <c r="F26" i="27"/>
  <c r="J13" i="27" l="1"/>
  <c r="V10" i="15"/>
  <c r="R12" i="15"/>
  <c r="R10" i="15"/>
  <c r="V12" i="15"/>
  <c r="Z9" i="15"/>
  <c r="V7" i="15"/>
  <c r="R8" i="15"/>
  <c r="Z7" i="15"/>
  <c r="M11" i="28"/>
  <c r="F28" i="28"/>
  <c r="F12" i="27"/>
  <c r="R7" i="15"/>
  <c r="Z12" i="15"/>
  <c r="Z13" i="15"/>
  <c r="V11" i="15"/>
  <c r="R9" i="15"/>
  <c r="V8" i="15"/>
  <c r="Z11" i="15"/>
  <c r="V13" i="15"/>
  <c r="Z8" i="15"/>
  <c r="F13" i="27"/>
  <c r="J12" i="27"/>
  <c r="N8" i="27"/>
  <c r="J9" i="27"/>
  <c r="F9" i="27"/>
  <c r="N12" i="27"/>
  <c r="F8" i="27"/>
  <c r="J8" i="27"/>
  <c r="N9" i="27"/>
  <c r="N13" i="27"/>
  <c r="Z14" i="15"/>
  <c r="R14" i="15" l="1"/>
  <c r="V14" i="15"/>
  <c r="J7" i="27" l="1"/>
  <c r="F20" i="27"/>
  <c r="J11" i="27"/>
  <c r="F24" i="27" l="1"/>
  <c r="F11" i="27"/>
  <c r="F7" i="27"/>
  <c r="N7" i="27"/>
  <c r="J14" i="27"/>
  <c r="F27" i="27" l="1"/>
  <c r="F14" i="27"/>
  <c r="N11" i="27"/>
  <c r="N14" i="27" l="1"/>
  <c r="J9" i="15" l="1"/>
  <c r="J7" i="15"/>
  <c r="N8" i="15"/>
  <c r="J12" i="15"/>
  <c r="N10" i="15"/>
  <c r="F12" i="15"/>
  <c r="F10" i="15"/>
  <c r="J10" i="15"/>
  <c r="N9" i="15"/>
  <c r="J13" i="15"/>
  <c r="J11" i="15"/>
  <c r="N11" i="15"/>
  <c r="J8" i="15"/>
  <c r="F11" i="15"/>
  <c r="N7" i="15"/>
  <c r="N12" i="15"/>
  <c r="F9" i="15"/>
  <c r="J14" i="15"/>
  <c r="F13" i="15" l="1"/>
  <c r="N13" i="15"/>
  <c r="F8" i="15"/>
  <c r="F7" i="15"/>
  <c r="F14" i="15"/>
  <c r="N14" i="15"/>
</calcChain>
</file>

<file path=xl/sharedStrings.xml><?xml version="1.0" encoding="utf-8"?>
<sst xmlns="http://schemas.openxmlformats.org/spreadsheetml/2006/main" count="345" uniqueCount="153">
  <si>
    <t>Equity</t>
  </si>
  <si>
    <t>Non-current liabilities</t>
  </si>
  <si>
    <t>Other current liabilities</t>
  </si>
  <si>
    <t>Revenues</t>
  </si>
  <si>
    <t>Express &amp; Parcels</t>
  </si>
  <si>
    <t>Financial Services</t>
  </si>
  <si>
    <t>Other</t>
  </si>
  <si>
    <t>Staff</t>
  </si>
  <si>
    <t>Assets</t>
  </si>
  <si>
    <t>ES&amp;S</t>
  </si>
  <si>
    <t>Cash Flow</t>
  </si>
  <si>
    <t>Cash &amp; cash equivalents</t>
  </si>
  <si>
    <t>Liabilities and Equity</t>
  </si>
  <si>
    <t>Operational indicators</t>
  </si>
  <si>
    <t>Key highlights</t>
  </si>
  <si>
    <t>EBITDA margin</t>
  </si>
  <si>
    <t>Business Solutions</t>
  </si>
  <si>
    <t>USO Parcels</t>
  </si>
  <si>
    <t>Spain</t>
  </si>
  <si>
    <t>Mozambique</t>
  </si>
  <si>
    <t>Savings &amp; Insurance</t>
  </si>
  <si>
    <t>Business units performance - Express &amp; Parcels</t>
  </si>
  <si>
    <t>Business units performance - Financial Services</t>
  </si>
  <si>
    <t>Unaddressed mail</t>
  </si>
  <si>
    <t>Portugal</t>
  </si>
  <si>
    <t>Total</t>
  </si>
  <si>
    <t>FS volumes by type</t>
  </si>
  <si>
    <t>Balance Sheet</t>
  </si>
  <si>
    <t>Addressed mail volumes (m items)</t>
  </si>
  <si>
    <t>€ million or %</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Number of current accounts (thousand)</t>
  </si>
  <si>
    <t xml:space="preserve"> </t>
  </si>
  <si>
    <t>CTT FACTBOOK</t>
  </si>
  <si>
    <t>Interest income</t>
  </si>
  <si>
    <t>Net operating revenues</t>
  </si>
  <si>
    <t>Interest expense</t>
  </si>
  <si>
    <t>Net interest income</t>
  </si>
  <si>
    <t>(d) Million operations.</t>
  </si>
  <si>
    <t>Fees / commissions income</t>
  </si>
  <si>
    <t>Own products</t>
  </si>
  <si>
    <t>Current assets</t>
  </si>
  <si>
    <t>Current liabilities</t>
  </si>
  <si>
    <t>Liquidity position</t>
  </si>
  <si>
    <t>Term deposits (€ million)</t>
  </si>
  <si>
    <t>Sight deposits (€ million)</t>
  </si>
  <si>
    <t>Deposits (€ million)</t>
  </si>
  <si>
    <t>Banking network</t>
  </si>
  <si>
    <t>Banco CTT deposits &amp; other fin. liabilities</t>
  </si>
  <si>
    <t>Credit cards, consumer credit &amp; insurance</t>
  </si>
  <si>
    <t>Banco CTT financial assets &amp; credit</t>
  </si>
  <si>
    <t>Other non-current assets</t>
  </si>
  <si>
    <t>(c) Billion euros.</t>
  </si>
  <si>
    <t>(e) € million, excl. Banco CTT.</t>
  </si>
  <si>
    <t>Parcels</t>
  </si>
  <si>
    <t>1Q18</t>
  </si>
  <si>
    <t>Payments &amp; other</t>
  </si>
  <si>
    <t>EBITDA</t>
  </si>
  <si>
    <t>€ million</t>
  </si>
  <si>
    <t>Financial Services payables</t>
  </si>
  <si>
    <t>Financial Services payables, net</t>
  </si>
  <si>
    <t>€ million, except where indicated otherwise</t>
  </si>
  <si>
    <t>∆%</t>
  </si>
  <si>
    <t>Mail volumes by type 
[million items]</t>
  </si>
  <si>
    <t>E&amp;P volumes by region 
[million items]</t>
  </si>
  <si>
    <r>
      <t>Business units performance - Banco CTT</t>
    </r>
    <r>
      <rPr>
        <b/>
        <vertAlign val="superscript"/>
        <sz val="9"/>
        <color theme="1"/>
        <rFont val="Arial"/>
        <family val="2"/>
      </rPr>
      <t xml:space="preserve"> (a)</t>
    </r>
  </si>
  <si>
    <r>
      <t xml:space="preserve">Operating costs </t>
    </r>
    <r>
      <rPr>
        <b/>
        <vertAlign val="superscript"/>
        <sz val="9"/>
        <color theme="1"/>
        <rFont val="Arial"/>
        <family val="2"/>
      </rPr>
      <t>(b)</t>
    </r>
  </si>
  <si>
    <r>
      <t xml:space="preserve">EBITDA </t>
    </r>
    <r>
      <rPr>
        <b/>
        <vertAlign val="superscript"/>
        <sz val="9"/>
        <color theme="1"/>
        <rFont val="Arial"/>
        <family val="2"/>
      </rPr>
      <t>(b)</t>
    </r>
  </si>
  <si>
    <r>
      <t>Business units performance - Financial Services</t>
    </r>
    <r>
      <rPr>
        <b/>
        <vertAlign val="superscript"/>
        <sz val="9"/>
        <color theme="1"/>
        <rFont val="Arial"/>
        <family val="2"/>
      </rPr>
      <t xml:space="preserve"> (a)</t>
    </r>
  </si>
  <si>
    <r>
      <t>Payments</t>
    </r>
    <r>
      <rPr>
        <vertAlign val="superscript"/>
        <sz val="9"/>
        <color theme="1"/>
        <rFont val="Arial"/>
        <family val="2"/>
      </rPr>
      <t xml:space="preserve"> (d)</t>
    </r>
  </si>
  <si>
    <r>
      <t xml:space="preserve">Credit production </t>
    </r>
    <r>
      <rPr>
        <vertAlign val="superscript"/>
        <sz val="9"/>
        <color theme="1"/>
        <rFont val="Arial"/>
        <family val="2"/>
      </rPr>
      <t>(e)</t>
    </r>
  </si>
  <si>
    <r>
      <t xml:space="preserve">Operating costs </t>
    </r>
    <r>
      <rPr>
        <b/>
        <vertAlign val="superscript"/>
        <sz val="9"/>
        <color theme="1"/>
        <rFont val="Arial"/>
        <family val="2"/>
      </rPr>
      <t>(a)</t>
    </r>
  </si>
  <si>
    <r>
      <t xml:space="preserve">EBITDA </t>
    </r>
    <r>
      <rPr>
        <b/>
        <vertAlign val="superscript"/>
        <sz val="9"/>
        <color theme="1"/>
        <rFont val="Arial"/>
        <family val="2"/>
      </rPr>
      <t>(a)</t>
    </r>
  </si>
  <si>
    <r>
      <t xml:space="preserve">Other current assets </t>
    </r>
    <r>
      <rPr>
        <vertAlign val="superscript"/>
        <sz val="9"/>
        <rFont val="Arial"/>
        <family val="2"/>
      </rPr>
      <t>(a)</t>
    </r>
  </si>
  <si>
    <r>
      <t xml:space="preserve">Employee benefits </t>
    </r>
    <r>
      <rPr>
        <vertAlign val="superscript"/>
        <sz val="8.1"/>
        <rFont val="Arial"/>
        <family val="2"/>
      </rPr>
      <t>(b)</t>
    </r>
  </si>
  <si>
    <t>∆</t>
  </si>
  <si>
    <t>Express &amp; Parcels volumes (m items)</t>
  </si>
  <si>
    <r>
      <t xml:space="preserve">Savings &amp; insurance flows </t>
    </r>
    <r>
      <rPr>
        <vertAlign val="superscript"/>
        <sz val="9"/>
        <color theme="1"/>
        <rFont val="Arial"/>
        <family val="2"/>
      </rPr>
      <t>(c)</t>
    </r>
  </si>
  <si>
    <r>
      <t xml:space="preserve">Savings &amp; insurance placements </t>
    </r>
    <r>
      <rPr>
        <vertAlign val="superscript"/>
        <sz val="9"/>
        <color theme="1"/>
        <rFont val="Arial"/>
        <family val="2"/>
      </rPr>
      <t>(c)</t>
    </r>
  </si>
  <si>
    <t>1Q19</t>
  </si>
  <si>
    <t>Fixed tangible assets</t>
  </si>
  <si>
    <t>Financial Debt (excl. leases)</t>
  </si>
  <si>
    <t>Leases liabilities (IFRS 16)</t>
  </si>
  <si>
    <t>EBITDA including IFRS 16</t>
  </si>
  <si>
    <r>
      <t xml:space="preserve">Savings &amp; insurance flows (€ billion) </t>
    </r>
    <r>
      <rPr>
        <vertAlign val="superscript"/>
        <sz val="9"/>
        <color theme="1"/>
        <rFont val="Arial"/>
        <family val="2"/>
      </rPr>
      <t>(b)</t>
    </r>
  </si>
  <si>
    <t>(b) Amount of savings and insurance placements and redemptions.</t>
  </si>
  <si>
    <r>
      <t xml:space="preserve">Mail &amp; Other </t>
    </r>
    <r>
      <rPr>
        <vertAlign val="superscript"/>
        <sz val="9"/>
        <rFont val="Arial"/>
        <family val="2"/>
      </rPr>
      <t>(a)</t>
    </r>
  </si>
  <si>
    <t xml:space="preserve">(a) Including income related to CTT Central Structure. </t>
  </si>
  <si>
    <t>Business units performance - Mail &amp; Other</t>
  </si>
  <si>
    <t>Retail &amp; other</t>
  </si>
  <si>
    <t>Central Structure</t>
  </si>
  <si>
    <t xml:space="preserve">Portugal </t>
  </si>
  <si>
    <t>(a) In 2019 and in the same period of the previous year (proforma) this includes the migration of part of the payments services to Banco CTT; similarly, these payments services are excluded from Financial Services.</t>
  </si>
  <si>
    <t>Δ Working capital</t>
  </si>
  <si>
    <t>Free cash flow</t>
  </si>
  <si>
    <t>Operating cash flow</t>
  </si>
  <si>
    <r>
      <t xml:space="preserve">Specific items </t>
    </r>
    <r>
      <rPr>
        <vertAlign val="superscript"/>
        <sz val="9"/>
        <rFont val="Arial"/>
        <family val="2"/>
      </rPr>
      <t>(a)</t>
    </r>
  </si>
  <si>
    <r>
      <t>Money orders</t>
    </r>
    <r>
      <rPr>
        <vertAlign val="superscript"/>
        <sz val="9"/>
        <color theme="1"/>
        <rFont val="Arial"/>
        <family val="2"/>
      </rPr>
      <t xml:space="preserve"> (d)</t>
    </r>
  </si>
  <si>
    <t>Money orders</t>
  </si>
  <si>
    <t>Financial performance</t>
  </si>
  <si>
    <t>(a) Specific items affecting EBITDA</t>
  </si>
  <si>
    <t>Tax</t>
  </si>
  <si>
    <t>Employee benefits</t>
  </si>
  <si>
    <t>Capex</t>
  </si>
  <si>
    <t>Net financial cash (debt)</t>
  </si>
  <si>
    <t>Own cash</t>
  </si>
  <si>
    <t>Financial debt &amp; leases liabilities</t>
  </si>
  <si>
    <t>Banco CTT cash liabilities, net</t>
  </si>
  <si>
    <t>This document has been prepared by CTT – Correios de Portugal, S.A. (the “Company” or “CTT”) exclusively for use during the presentation of the 1H19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2Q18</t>
  </si>
  <si>
    <t>2Q19</t>
  </si>
  <si>
    <t>1H18</t>
  </si>
  <si>
    <t>1H19</t>
  </si>
  <si>
    <t>IFRS 16 impact on EBITDA</t>
  </si>
  <si>
    <t>Specific items</t>
  </si>
  <si>
    <t>EBIT</t>
  </si>
  <si>
    <r>
      <t xml:space="preserve">Operating costs </t>
    </r>
    <r>
      <rPr>
        <vertAlign val="superscript"/>
        <sz val="9"/>
        <rFont val="Arial"/>
        <family val="2"/>
      </rPr>
      <t>(a)</t>
    </r>
  </si>
  <si>
    <t>Net profit attributable to equity holders</t>
  </si>
  <si>
    <t>(a) Including Financial Services receivables of €6m and €16m as at Dec-18 and Jun-19, respectively.</t>
  </si>
  <si>
    <t xml:space="preserve">(b) Including current and non-current liabilities.
</t>
  </si>
  <si>
    <t>Tax credit</t>
  </si>
  <si>
    <t>Logistics</t>
  </si>
  <si>
    <t>Cargo</t>
  </si>
  <si>
    <t>Payments</t>
  </si>
  <si>
    <t xml:space="preserve">Other </t>
  </si>
  <si>
    <t>321 Crédito</t>
  </si>
  <si>
    <t>-</t>
  </si>
  <si>
    <t>Deposits from banks (€ million)</t>
  </si>
  <si>
    <t>Mortgage loans, net of impairments (€ million)</t>
  </si>
  <si>
    <t>Banco CTT Deposits (€ million, as at end of period)</t>
  </si>
  <si>
    <t>Reported Cash Flow</t>
  </si>
  <si>
    <t>Financial performance with Banco CTT under equity method</t>
  </si>
  <si>
    <t>(b) Specific items affecting EBITDA</t>
  </si>
  <si>
    <t>(a) Part of the payments services of the Financial Services business unit (billing and invoicing, Western Union transfers, integrated solutions and tolls) migrated to the Banco CTT business unit in 1Q19 (proforma figures presented for 1H18).</t>
  </si>
  <si>
    <r>
      <t xml:space="preserve">Cash Flow with Banco CTT under equity method </t>
    </r>
    <r>
      <rPr>
        <b/>
        <vertAlign val="superscript"/>
        <sz val="7.65"/>
        <color theme="1"/>
        <rFont val="Arial"/>
        <family val="2"/>
      </rPr>
      <t>(a)</t>
    </r>
  </si>
  <si>
    <r>
      <t xml:space="preserve">Specific items </t>
    </r>
    <r>
      <rPr>
        <vertAlign val="superscript"/>
        <sz val="9"/>
        <rFont val="Arial"/>
        <family val="2"/>
      </rPr>
      <t>(b)</t>
    </r>
  </si>
  <si>
    <t>€ million (excluding employee benefits, net)</t>
  </si>
  <si>
    <t>Non-current assets</t>
  </si>
  <si>
    <r>
      <t xml:space="preserve">Balance Sheet with Banco CTT under equity method </t>
    </r>
    <r>
      <rPr>
        <b/>
        <vertAlign val="superscript"/>
        <sz val="7.65"/>
        <color theme="1"/>
        <rFont val="Arial"/>
        <family val="2"/>
      </rPr>
      <t>(a)</t>
    </r>
  </si>
  <si>
    <t xml:space="preserve">(b) Excluding Specific items &amp; IFRS 16 impacts, depreciation, amortisation, impairments and provisions. </t>
  </si>
  <si>
    <t xml:space="preserve">(a) Excluding Specific items &amp; IFRS 16 impacts, depreciation, amortisation, impairments and provisions. </t>
  </si>
  <si>
    <t>Key indica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00000000000000000"/>
    <numFmt numFmtId="175" formatCode="0.0"/>
    <numFmt numFmtId="176" formatCode="#,##0.000000\ ;\(#,##0.000000\)"/>
    <numFmt numFmtId="177" formatCode="_-* #,##0.00000000\ _€_-;\-* #,##0.00000000\ _€_-;_-* &quot;-&quot;??\ _€_-;_-@_-"/>
    <numFmt numFmtId="178" formatCode="#,##0.00\ ;\(#,##0.00\)"/>
    <numFmt numFmtId="179" formatCode="[$-409]mmm/yy;@"/>
    <numFmt numFmtId="180" formatCode="#,##0.0000000000000"/>
    <numFmt numFmtId="181" formatCode="0.0\ &quot;pp&quot;"/>
  </numFmts>
  <fonts count="25">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vertAlign val="superscript"/>
      <sz val="8.1"/>
      <name val="Arial"/>
      <family val="2"/>
    </font>
    <font>
      <sz val="9"/>
      <color theme="0" tint="-0.34998626667073579"/>
      <name val="Arial"/>
      <family val="2"/>
    </font>
    <font>
      <sz val="8"/>
      <color rgb="FF0C0C0C"/>
      <name val="Arial"/>
      <family val="2"/>
    </font>
    <font>
      <b/>
      <vertAlign val="superscript"/>
      <sz val="7.65"/>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1">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s>
  <cellStyleXfs count="57">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75">
    <xf numFmtId="0" fontId="0" fillId="0" borderId="0" xfId="0"/>
    <xf numFmtId="0" fontId="8" fillId="3" borderId="0" xfId="0" applyFont="1" applyFill="1"/>
    <xf numFmtId="0" fontId="8" fillId="3" borderId="0" xfId="4" applyFont="1" applyFill="1" applyAlignment="1">
      <alignment vertical="center"/>
    </xf>
    <xf numFmtId="0" fontId="8" fillId="0" borderId="0" xfId="4" applyFont="1" applyAlignment="1">
      <alignment vertical="center"/>
    </xf>
    <xf numFmtId="0" fontId="8" fillId="3" borderId="0" xfId="0" applyFont="1" applyFill="1" applyBorder="1" applyAlignment="1">
      <alignment vertical="center"/>
    </xf>
    <xf numFmtId="0" fontId="8" fillId="0" borderId="0" xfId="4" applyFont="1" applyFill="1" applyBorder="1" applyAlignment="1">
      <alignment vertical="center"/>
    </xf>
    <xf numFmtId="0" fontId="8" fillId="2" borderId="0" xfId="0" applyFont="1" applyFill="1"/>
    <xf numFmtId="0" fontId="10" fillId="2" borderId="0" xfId="0" applyFont="1" applyFill="1"/>
    <xf numFmtId="0" fontId="9" fillId="2" borderId="0" xfId="0" applyFont="1" applyFill="1" applyAlignment="1">
      <alignment horizontal="center"/>
    </xf>
    <xf numFmtId="0" fontId="9" fillId="2" borderId="0" xfId="0" applyFont="1" applyFill="1" applyAlignment="1"/>
    <xf numFmtId="0" fontId="9" fillId="2" borderId="0" xfId="0" applyFont="1" applyFill="1"/>
    <xf numFmtId="0" fontId="10" fillId="2" borderId="1" xfId="20" applyFont="1" applyFill="1" applyBorder="1" applyAlignment="1">
      <alignment horizontal="left" vertical="center" indent="1"/>
    </xf>
    <xf numFmtId="0" fontId="10" fillId="2" borderId="2" xfId="0" applyFont="1" applyFill="1" applyBorder="1" applyAlignment="1">
      <alignment vertical="center"/>
    </xf>
    <xf numFmtId="0" fontId="8" fillId="2" borderId="0" xfId="0" applyFont="1" applyFill="1" applyAlignment="1">
      <alignment vertical="center"/>
    </xf>
    <xf numFmtId="0" fontId="10" fillId="2" borderId="2" xfId="20" applyFont="1" applyFill="1" applyBorder="1" applyAlignment="1">
      <alignment horizontal="left" vertical="center" indent="1"/>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169"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indent="1"/>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6" fontId="16" fillId="0" borderId="3" xfId="12" applyNumberFormat="1" applyFont="1" applyFill="1" applyBorder="1" applyAlignment="1">
      <alignment horizontal="right" vertical="center" indent="1"/>
    </xf>
    <xf numFmtId="166" fontId="16" fillId="0" borderId="0" xfId="12" applyNumberFormat="1" applyFont="1" applyFill="1" applyBorder="1" applyAlignment="1">
      <alignment horizontal="right" vertical="center" indent="1"/>
    </xf>
    <xf numFmtId="166" fontId="16" fillId="3" borderId="0" xfId="12" applyNumberFormat="1" applyFont="1" applyFill="1" applyBorder="1" applyAlignment="1">
      <alignment horizontal="right" vertical="center" indent="1"/>
    </xf>
    <xf numFmtId="0" fontId="17" fillId="3" borderId="0" xfId="4" applyFont="1" applyFill="1" applyBorder="1" applyAlignment="1">
      <alignment horizontal="left" vertical="center" wrapText="1" indent="1"/>
    </xf>
    <xf numFmtId="169" fontId="14" fillId="0" borderId="0" xfId="11" applyNumberFormat="1" applyFont="1" applyFill="1" applyBorder="1" applyAlignment="1">
      <alignment vertical="center"/>
    </xf>
    <xf numFmtId="166" fontId="14" fillId="0" borderId="0" xfId="12" applyNumberFormat="1" applyFont="1" applyFill="1" applyBorder="1" applyAlignment="1">
      <alignment horizontal="right" vertical="center" indent="1"/>
    </xf>
    <xf numFmtId="166" fontId="14" fillId="3" borderId="0" xfId="12" applyNumberFormat="1" applyFont="1" applyFill="1" applyBorder="1" applyAlignment="1">
      <alignment horizontal="right" vertical="center" indent="1"/>
    </xf>
    <xf numFmtId="0" fontId="12" fillId="3" borderId="9" xfId="4" applyFont="1" applyFill="1" applyBorder="1" applyAlignment="1">
      <alignment vertical="center"/>
    </xf>
    <xf numFmtId="166" fontId="16" fillId="3" borderId="5" xfId="12" applyNumberFormat="1" applyFont="1" applyFill="1" applyBorder="1" applyAlignment="1">
      <alignment horizontal="right" vertical="center" indent="1"/>
    </xf>
    <xf numFmtId="166" fontId="11" fillId="3" borderId="0" xfId="12" applyNumberFormat="1" applyFont="1" applyFill="1" applyAlignment="1">
      <alignment horizontal="right" vertical="center" indent="1"/>
    </xf>
    <xf numFmtId="169" fontId="11" fillId="3" borderId="0" xfId="4" applyNumberFormat="1" applyFont="1" applyFill="1" applyAlignment="1">
      <alignment vertical="center"/>
    </xf>
    <xf numFmtId="166"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4" fillId="3" borderId="0" xfId="4" applyFont="1" applyFill="1" applyBorder="1" applyAlignment="1">
      <alignment vertical="center"/>
    </xf>
    <xf numFmtId="0" fontId="18" fillId="3" borderId="0" xfId="4" applyFont="1" applyFill="1" applyAlignment="1">
      <alignment vertical="center"/>
    </xf>
    <xf numFmtId="0" fontId="14" fillId="3" borderId="0" xfId="4" applyFont="1" applyFill="1" applyBorder="1" applyAlignment="1">
      <alignment horizontal="left" vertical="center" wrapText="1"/>
    </xf>
    <xf numFmtId="0" fontId="15" fillId="0"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8" xfId="4" applyFont="1" applyFill="1" applyBorder="1" applyAlignment="1">
      <alignment vertical="center"/>
    </xf>
    <xf numFmtId="164" fontId="11" fillId="3" borderId="0" xfId="11" applyFont="1" applyFill="1" applyAlignment="1">
      <alignment vertical="center"/>
    </xf>
    <xf numFmtId="166" fontId="16" fillId="3" borderId="3" xfId="12" applyNumberFormat="1" applyFont="1" applyFill="1" applyBorder="1" applyAlignment="1">
      <alignment horizontal="right" vertical="center" indent="1"/>
    </xf>
    <xf numFmtId="0" fontId="12" fillId="0" borderId="3" xfId="4" applyFont="1" applyBorder="1" applyAlignment="1">
      <alignment vertical="center"/>
    </xf>
    <xf numFmtId="181" fontId="16" fillId="0" borderId="3" xfId="12" applyNumberFormat="1" applyFont="1" applyFill="1" applyBorder="1" applyAlignment="1">
      <alignment horizontal="right" vertical="center" indent="1"/>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169" fontId="11" fillId="0" borderId="0" xfId="4" applyNumberFormat="1" applyFont="1" applyAlignment="1">
      <alignment vertical="center"/>
    </xf>
    <xf numFmtId="0" fontId="11" fillId="0" borderId="0" xfId="4" applyFont="1" applyFill="1" applyAlignment="1">
      <alignment vertical="center"/>
    </xf>
    <xf numFmtId="180" fontId="11" fillId="0" borderId="0" xfId="4" applyNumberFormat="1" applyFont="1" applyAlignment="1">
      <alignment vertical="center"/>
    </xf>
    <xf numFmtId="165" fontId="11" fillId="0" borderId="0" xfId="4" applyNumberFormat="1" applyFont="1" applyAlignment="1">
      <alignment vertical="center"/>
    </xf>
    <xf numFmtId="166" fontId="14" fillId="0" borderId="0" xfId="12" applyNumberFormat="1" applyFont="1" applyFill="1" applyAlignment="1">
      <alignment horizontal="right" vertical="center" indent="1"/>
    </xf>
    <xf numFmtId="166" fontId="16" fillId="0" borderId="5" xfId="12" applyNumberFormat="1" applyFont="1" applyFill="1" applyBorder="1" applyAlignment="1">
      <alignment horizontal="right" vertical="center" indent="1"/>
    </xf>
    <xf numFmtId="0" fontId="11" fillId="3" borderId="0" xfId="0" applyFont="1" applyFill="1" applyAlignment="1">
      <alignment vertical="center"/>
    </xf>
    <xf numFmtId="173" fontId="11" fillId="3" borderId="0" xfId="0" applyNumberFormat="1" applyFont="1" applyFill="1" applyAlignment="1">
      <alignment vertical="center"/>
    </xf>
    <xf numFmtId="0" fontId="11" fillId="3" borderId="0" xfId="0" applyFont="1" applyFill="1" applyBorder="1" applyAlignment="1">
      <alignment vertical="center"/>
    </xf>
    <xf numFmtId="172" fontId="11" fillId="3" borderId="0" xfId="0" applyNumberFormat="1" applyFont="1" applyFill="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164" fontId="14" fillId="3" borderId="0" xfId="11" applyNumberFormat="1" applyFont="1" applyFill="1" applyBorder="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2" fillId="3" borderId="0" xfId="4" applyFont="1" applyFill="1" applyBorder="1" applyAlignment="1">
      <alignment vertical="center"/>
    </xf>
    <xf numFmtId="0" fontId="23" fillId="0" borderId="0" xfId="0" applyFont="1" applyAlignment="1">
      <alignment horizontal="left" vertical="center" readingOrder="1"/>
    </xf>
    <xf numFmtId="0" fontId="5" fillId="0" borderId="0" xfId="0" applyFont="1"/>
    <xf numFmtId="175" fontId="5" fillId="0" borderId="0" xfId="0" applyNumberFormat="1" applyFont="1"/>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7" fontId="11" fillId="0" borderId="0" xfId="11" applyNumberFormat="1" applyFont="1" applyAlignment="1">
      <alignment vertical="center"/>
    </xf>
    <xf numFmtId="0" fontId="14" fillId="0" borderId="7" xfId="4" applyFont="1" applyBorder="1" applyAlignment="1">
      <alignment vertical="center" wrapText="1"/>
    </xf>
    <xf numFmtId="166" fontId="14" fillId="3" borderId="5" xfId="12" applyNumberFormat="1" applyFont="1" applyFill="1" applyBorder="1" applyAlignment="1">
      <alignment horizontal="right" vertical="center" indent="1"/>
    </xf>
    <xf numFmtId="176" fontId="14" fillId="3" borderId="0" xfId="11" applyNumberFormat="1" applyFont="1" applyFill="1" applyBorder="1" applyAlignment="1">
      <alignment horizontal="right" vertical="center" indent="1"/>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166" fontId="14" fillId="0" borderId="3" xfId="12" applyNumberFormat="1" applyFont="1" applyFill="1" applyBorder="1" applyAlignment="1">
      <alignment horizontal="right" vertical="center" indent="1"/>
    </xf>
    <xf numFmtId="169" fontId="14" fillId="3" borderId="3" xfId="11" applyNumberFormat="1" applyFont="1" applyFill="1" applyBorder="1" applyAlignment="1">
      <alignment horizontal="right" vertical="center" indent="1"/>
    </xf>
    <xf numFmtId="0" fontId="14" fillId="3" borderId="0" xfId="0" applyFont="1" applyFill="1" applyAlignment="1">
      <alignment vertical="center"/>
    </xf>
    <xf numFmtId="0" fontId="16" fillId="3" borderId="3" xfId="0" applyFont="1" applyFill="1" applyBorder="1" applyAlignment="1">
      <alignment horizontal="left" vertical="center"/>
    </xf>
    <xf numFmtId="174" fontId="14" fillId="3" borderId="0" xfId="0" applyNumberFormat="1" applyFont="1" applyFill="1" applyAlignment="1">
      <alignment vertical="center"/>
    </xf>
    <xf numFmtId="169" fontId="14" fillId="3" borderId="5" xfId="11" applyNumberFormat="1" applyFont="1" applyFill="1" applyBorder="1" applyAlignment="1">
      <alignment horizontal="right" vertical="center" indent="1"/>
    </xf>
    <xf numFmtId="169" fontId="14" fillId="0" borderId="5" xfId="11" applyNumberFormat="1" applyFont="1" applyFill="1" applyBorder="1" applyAlignment="1">
      <alignment horizontal="right" vertical="center" indent="1"/>
    </xf>
    <xf numFmtId="174" fontId="11" fillId="3" borderId="0" xfId="0" applyNumberFormat="1" applyFont="1" applyFill="1" applyAlignment="1">
      <alignmen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166" fontId="14" fillId="0" borderId="3" xfId="11" applyNumberFormat="1" applyFont="1" applyFill="1" applyBorder="1" applyAlignment="1">
      <alignment horizontal="right" vertical="center" indent="1"/>
    </xf>
    <xf numFmtId="169" fontId="14" fillId="0" borderId="0" xfId="11" applyNumberFormat="1" applyFont="1" applyFill="1" applyBorder="1" applyAlignment="1">
      <alignment horizontal="right" vertical="center" indent="1"/>
    </xf>
    <xf numFmtId="169" fontId="14" fillId="0" borderId="3" xfId="11" applyNumberFormat="1" applyFont="1" applyFill="1" applyBorder="1" applyAlignment="1">
      <alignment horizontal="right" vertical="center" indent="1"/>
    </xf>
    <xf numFmtId="0" fontId="11" fillId="3" borderId="0" xfId="0" applyFont="1" applyFill="1" applyAlignment="1">
      <alignment horizontal="right" vertical="center" indent="1"/>
    </xf>
    <xf numFmtId="0" fontId="12" fillId="3" borderId="0" xfId="0" applyFont="1" applyFill="1" applyBorder="1" applyAlignment="1">
      <alignment horizontal="right" vertical="center" indent="1"/>
    </xf>
    <xf numFmtId="169" fontId="16" fillId="3" borderId="3" xfId="11" applyNumberFormat="1" applyFont="1" applyFill="1" applyBorder="1" applyAlignment="1">
      <alignment horizontal="right" vertical="center" indent="1"/>
    </xf>
    <xf numFmtId="169" fontId="16" fillId="3" borderId="0" xfId="11" applyNumberFormat="1" applyFont="1" applyFill="1" applyBorder="1" applyAlignment="1">
      <alignment horizontal="right" vertical="center" indent="1"/>
    </xf>
    <xf numFmtId="169" fontId="16" fillId="0" borderId="3" xfId="11" applyNumberFormat="1" applyFont="1" applyFill="1" applyBorder="1" applyAlignment="1">
      <alignment horizontal="right" vertical="center" indent="1"/>
    </xf>
    <xf numFmtId="169" fontId="14" fillId="3" borderId="0" xfId="11" applyNumberFormat="1" applyFont="1" applyFill="1" applyBorder="1" applyAlignment="1">
      <alignment horizontal="right" vertical="center" indent="1"/>
    </xf>
    <xf numFmtId="169" fontId="16" fillId="3" borderId="5" xfId="11" applyNumberFormat="1" applyFont="1" applyFill="1" applyBorder="1" applyAlignment="1">
      <alignment horizontal="right" vertical="center" indent="1"/>
    </xf>
    <xf numFmtId="179" fontId="12" fillId="3" borderId="10" xfId="0" applyNumberFormat="1" applyFont="1" applyFill="1" applyBorder="1" applyAlignment="1">
      <alignment horizontal="right" vertical="center" indent="1"/>
    </xf>
    <xf numFmtId="168" fontId="16" fillId="3" borderId="3" xfId="11" applyNumberFormat="1" applyFont="1" applyFill="1" applyBorder="1" applyAlignment="1">
      <alignment horizontal="right" vertical="center" indent="1"/>
    </xf>
    <xf numFmtId="168" fontId="16" fillId="3" borderId="0" xfId="4"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4" fillId="3" borderId="5" xfId="3" applyNumberFormat="1" applyFont="1" applyFill="1" applyBorder="1" applyAlignment="1">
      <alignment horizontal="right" vertical="center" indent="1"/>
    </xf>
    <xf numFmtId="168" fontId="14" fillId="3" borderId="0" xfId="4" applyNumberFormat="1" applyFont="1" applyFill="1" applyBorder="1" applyAlignment="1">
      <alignment horizontal="right" vertical="center" indent="1"/>
    </xf>
    <xf numFmtId="168" fontId="11" fillId="3" borderId="0" xfId="11" applyNumberFormat="1" applyFont="1" applyFill="1" applyBorder="1" applyAlignment="1">
      <alignment horizontal="right" vertical="center" indent="1"/>
    </xf>
    <xf numFmtId="168" fontId="14" fillId="3" borderId="5" xfId="11" applyNumberFormat="1" applyFont="1" applyFill="1" applyBorder="1" applyAlignment="1">
      <alignment horizontal="right" vertical="center" indent="1"/>
    </xf>
    <xf numFmtId="175" fontId="11" fillId="3" borderId="0" xfId="0" applyNumberFormat="1" applyFont="1" applyFill="1" applyAlignment="1">
      <alignment horizontal="right" vertical="center" indent="1"/>
    </xf>
    <xf numFmtId="0" fontId="16" fillId="3" borderId="0" xfId="4" applyFont="1" applyFill="1" applyBorder="1" applyAlignment="1">
      <alignment horizontal="right" vertical="center" indent="1"/>
    </xf>
    <xf numFmtId="9" fontId="16" fillId="3" borderId="3" xfId="12" applyFont="1" applyFill="1" applyBorder="1" applyAlignment="1">
      <alignment horizontal="right" vertical="center" indent="1"/>
    </xf>
    <xf numFmtId="9" fontId="14" fillId="3" borderId="0"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8" fontId="14" fillId="3" borderId="7" xfId="11" applyNumberFormat="1" applyFont="1" applyFill="1" applyBorder="1" applyAlignment="1">
      <alignment horizontal="right" vertical="center" indent="1"/>
    </xf>
    <xf numFmtId="170" fontId="15" fillId="3" borderId="0" xfId="11" applyNumberFormat="1" applyFont="1" applyFill="1" applyBorder="1" applyAlignment="1">
      <alignment horizontal="right" vertical="center" indent="1"/>
    </xf>
    <xf numFmtId="169" fontId="16" fillId="0" borderId="5" xfId="11" applyNumberFormat="1" applyFont="1" applyFill="1" applyBorder="1" applyAlignment="1">
      <alignment horizontal="right" vertical="center" indent="1"/>
    </xf>
    <xf numFmtId="169" fontId="14" fillId="0" borderId="0" xfId="11" applyNumberFormat="1" applyFont="1" applyFill="1" applyAlignment="1">
      <alignment horizontal="right" vertical="center" indent="1"/>
    </xf>
    <xf numFmtId="178" fontId="14" fillId="0" borderId="5" xfId="11" applyNumberFormat="1" applyFont="1" applyFill="1" applyBorder="1" applyAlignment="1">
      <alignment horizontal="right" vertical="center" indent="1"/>
    </xf>
    <xf numFmtId="169" fontId="16" fillId="0" borderId="0" xfId="11" applyNumberFormat="1" applyFont="1" applyFill="1" applyBorder="1" applyAlignment="1">
      <alignment horizontal="right" vertical="center" indent="1"/>
    </xf>
    <xf numFmtId="169" fontId="11" fillId="0" borderId="0" xfId="4" applyNumberFormat="1" applyFont="1" applyFill="1" applyAlignment="1">
      <alignment horizontal="right" vertical="center" indent="1"/>
    </xf>
    <xf numFmtId="175" fontId="11" fillId="3" borderId="0" xfId="4" applyNumberFormat="1" applyFont="1" applyFill="1" applyAlignment="1">
      <alignment horizontal="right" vertical="center" indent="1"/>
    </xf>
    <xf numFmtId="1" fontId="11" fillId="3" borderId="0" xfId="4" applyNumberFormat="1" applyFont="1" applyFill="1" applyAlignment="1">
      <alignment horizontal="right" vertical="center" indent="1"/>
    </xf>
    <xf numFmtId="166" fontId="12" fillId="3" borderId="0" xfId="12" applyNumberFormat="1" applyFont="1" applyFill="1" applyBorder="1" applyAlignment="1">
      <alignment vertical="center"/>
    </xf>
    <xf numFmtId="168" fontId="14" fillId="0" borderId="3" xfId="11" applyNumberFormat="1" applyFont="1" applyFill="1" applyBorder="1" applyAlignment="1">
      <alignment horizontal="right" vertical="center" indent="1"/>
    </xf>
    <xf numFmtId="0" fontId="14" fillId="3" borderId="0" xfId="4" applyFont="1" applyFill="1" applyBorder="1" applyAlignment="1">
      <alignment vertical="center"/>
    </xf>
    <xf numFmtId="175" fontId="11" fillId="3" borderId="0" xfId="4" applyNumberFormat="1" applyFont="1" applyFill="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0" xfId="4" applyFont="1" applyFill="1" applyBorder="1" applyAlignment="1">
      <alignment vertical="center"/>
    </xf>
    <xf numFmtId="0" fontId="14" fillId="3" borderId="0" xfId="4" applyFont="1" applyFill="1" applyBorder="1" applyAlignment="1">
      <alignment horizontal="left" vertical="center" wrapText="1"/>
    </xf>
    <xf numFmtId="0" fontId="14" fillId="3" borderId="3" xfId="0" applyFont="1" applyFill="1" applyBorder="1" applyAlignment="1">
      <alignment horizontal="left" vertical="center"/>
    </xf>
    <xf numFmtId="0" fontId="16" fillId="3" borderId="0" xfId="0" applyFont="1" applyFill="1" applyAlignment="1">
      <alignment vertical="center"/>
    </xf>
    <xf numFmtId="174" fontId="16" fillId="3" borderId="0" xfId="0" applyNumberFormat="1" applyFont="1" applyFill="1" applyAlignment="1">
      <alignment vertical="center"/>
    </xf>
    <xf numFmtId="0" fontId="11" fillId="0" borderId="0" xfId="0" applyFont="1" applyFill="1" applyBorder="1" applyAlignment="1">
      <alignment horizontal="left" vertical="center" indent="2"/>
    </xf>
    <xf numFmtId="169" fontId="16" fillId="3" borderId="9" xfId="11" applyNumberFormat="1" applyFont="1" applyFill="1" applyBorder="1" applyAlignment="1">
      <alignment horizontal="right" vertical="center" indent="1"/>
    </xf>
    <xf numFmtId="166" fontId="16" fillId="3" borderId="9" xfId="12" applyNumberFormat="1" applyFont="1" applyFill="1" applyBorder="1" applyAlignment="1">
      <alignment horizontal="right" vertical="center" indent="1"/>
    </xf>
    <xf numFmtId="0" fontId="12" fillId="0" borderId="0" xfId="4" applyFont="1" applyFill="1" applyAlignment="1">
      <alignment vertical="center"/>
    </xf>
    <xf numFmtId="0" fontId="14" fillId="3" borderId="0" xfId="4" applyFont="1" applyFill="1" applyBorder="1" applyAlignment="1">
      <alignment vertical="center"/>
    </xf>
    <xf numFmtId="165" fontId="12" fillId="3" borderId="0" xfId="4" applyNumberFormat="1" applyFont="1" applyFill="1" applyAlignment="1">
      <alignment vertical="center"/>
    </xf>
    <xf numFmtId="165" fontId="11" fillId="3" borderId="0" xfId="4" applyNumberFormat="1" applyFont="1" applyFill="1" applyAlignment="1">
      <alignment vertical="center"/>
    </xf>
    <xf numFmtId="179" fontId="12" fillId="3" borderId="0" xfId="0" applyNumberFormat="1" applyFont="1" applyFill="1" applyBorder="1" applyAlignment="1">
      <alignment horizontal="right" vertical="center" indent="1"/>
    </xf>
    <xf numFmtId="168" fontId="16" fillId="3" borderId="0" xfId="11" applyNumberFormat="1" applyFont="1" applyFill="1" applyBorder="1" applyAlignment="1">
      <alignment horizontal="right" vertical="center" indent="1"/>
    </xf>
    <xf numFmtId="168" fontId="14" fillId="3" borderId="0" xfId="3" applyNumberFormat="1" applyFont="1" applyFill="1" applyBorder="1" applyAlignment="1">
      <alignment horizontal="right" vertical="center" indent="1"/>
    </xf>
    <xf numFmtId="0" fontId="12" fillId="0" borderId="3" xfId="4" applyFont="1" applyFill="1" applyBorder="1" applyAlignment="1">
      <alignmen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6" xfId="0" applyFont="1" applyFill="1" applyBorder="1" applyAlignment="1">
      <alignment horizontal="center" vertical="center"/>
    </xf>
    <xf numFmtId="0" fontId="14" fillId="3" borderId="0" xfId="3" applyFont="1" applyFill="1" applyAlignment="1">
      <alignment horizontal="left" vertical="top" wrapText="1"/>
    </xf>
    <xf numFmtId="0" fontId="14" fillId="3" borderId="0" xfId="4" applyFont="1" applyFill="1" applyBorder="1" applyAlignment="1">
      <alignment horizontal="left" vertical="center" wrapText="1"/>
    </xf>
  </cellXfs>
  <cellStyles count="57">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 val="OUTROS_CUSTOS12"/>
      <sheetName val="MAPA_712"/>
      <sheetName val="MAPA_912"/>
      <sheetName val="_Distribution_of_revenue12"/>
      <sheetName val="Sonae´s_Group12"/>
      <sheetName val="Tafisa´s_Group12"/>
      <sheetName val="Aux_Data_validation11"/>
      <sheetName val="OUTROS_CUSTOS10"/>
      <sheetName val="MAPA_710"/>
      <sheetName val="MAPA_910"/>
      <sheetName val="_Distribution_of_revenue10"/>
      <sheetName val="Sonae´s_Group10"/>
      <sheetName val="Tafisa´s_Group10"/>
      <sheetName val="Aux_Data_validation9"/>
      <sheetName val="OUTROS_CUSTOS8"/>
      <sheetName val="MAPA_78"/>
      <sheetName val="MAPA_98"/>
      <sheetName val="_Distribution_of_revenue8"/>
      <sheetName val="Sonae´s_Group8"/>
      <sheetName val="Tafisa´s_Group8"/>
      <sheetName val="Aux_Data_validation7"/>
      <sheetName val="OUTROS_CUSTOS7"/>
      <sheetName val="MAPA_77"/>
      <sheetName val="MAPA_97"/>
      <sheetName val="_Distribution_of_revenue7"/>
      <sheetName val="Sonae´s_Group7"/>
      <sheetName val="Tafisa´s_Group7"/>
      <sheetName val="Aux_Data_validation6"/>
      <sheetName val="OUTROS_CUSTOS9"/>
      <sheetName val="MAPA_79"/>
      <sheetName val="MAPA_99"/>
      <sheetName val="_Distribution_of_revenue9"/>
      <sheetName val="Sonae´s_Group9"/>
      <sheetName val="Tafisa´s_Group9"/>
      <sheetName val="Aux_Data_validation8"/>
      <sheetName val="OUTROS_CUSTOS11"/>
      <sheetName val="MAPA_711"/>
      <sheetName val="MAPA_911"/>
      <sheetName val="_Distribution_of_revenue11"/>
      <sheetName val="Sonae´s_Group11"/>
      <sheetName val="Tafisa´s_Group11"/>
      <sheetName val="Aux_Data_validation10"/>
      <sheetName val="OUTROS_CUSTOS13"/>
      <sheetName val="MAPA_713"/>
      <sheetName val="MAPA_913"/>
      <sheetName val="_Distribution_of_revenue13"/>
      <sheetName val="Sonae´s_Group13"/>
      <sheetName val="Tafisa´s_Group13"/>
      <sheetName val="Aux_Data_validation1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 val="Data_Entry13"/>
      <sheetName val="Resultados_por_CC13"/>
      <sheetName val="Recursos_Humanos13"/>
      <sheetName val="Fluxos_de_Caixa13"/>
      <sheetName val="Data_Entry11"/>
      <sheetName val="Resultados_por_CC11"/>
      <sheetName val="Recursos_Humanos11"/>
      <sheetName val="Fluxos_de_Caixa11"/>
      <sheetName val="Data_Entry9"/>
      <sheetName val="Resultados_por_CC9"/>
      <sheetName val="Recursos_Humanos9"/>
      <sheetName val="Fluxos_de_Caixa9"/>
      <sheetName val="Data_Entry8"/>
      <sheetName val="Resultados_por_CC8"/>
      <sheetName val="Recursos_Humanos8"/>
      <sheetName val="Fluxos_de_Caixa8"/>
      <sheetName val="Data_Entry10"/>
      <sheetName val="Resultados_por_CC10"/>
      <sheetName val="Recursos_Humanos10"/>
      <sheetName val="Fluxos_de_Caixa10"/>
      <sheetName val="Data_Entry12"/>
      <sheetName val="Resultados_por_CC12"/>
      <sheetName val="Recursos_Humanos12"/>
      <sheetName val="Fluxos_de_Caixa12"/>
      <sheetName val="Data_Entry14"/>
      <sheetName val="Resultados_por_CC14"/>
      <sheetName val="Recursos_Humanos14"/>
      <sheetName val="Fluxos_de_Caixa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 val="c__Próprios_0012"/>
      <sheetName val="c__Próprios_0010"/>
      <sheetName val="c__Próprios_008"/>
      <sheetName val="c__Próprios_007"/>
      <sheetName val="c__Próprios_009"/>
      <sheetName val="c__Próprios_0011"/>
      <sheetName val="c__Próprios_001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 sheetId="12"/>
      <sheetData sheetId="13"/>
      <sheetData sheetId="14"/>
      <sheetData sheetId="15"/>
      <sheetData sheetId="16"/>
      <sheetData sheetId="17"/>
      <sheetData sheetId="1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 val="BAL12_(actualizado)12"/>
      <sheetName val="Invest__Original12"/>
      <sheetName val="BAL12_(actualizado)10"/>
      <sheetName val="Invest__Original10"/>
      <sheetName val="BAL12_(actualizado)8"/>
      <sheetName val="Invest__Original8"/>
      <sheetName val="BAL12_(actualizado)7"/>
      <sheetName val="Invest__Original7"/>
      <sheetName val="BAL12_(actualizado)9"/>
      <sheetName val="Invest__Original9"/>
      <sheetName val="BAL12_(actualizado)11"/>
      <sheetName val="Invest__Original11"/>
      <sheetName val="BAL12_(actualizado)13"/>
      <sheetName val="Invest__Origina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election activeCell="B16" sqref="B16"/>
    </sheetView>
  </sheetViews>
  <sheetFormatPr defaultColWidth="0" defaultRowHeight="0" customHeight="1" zeroHeight="1"/>
  <cols>
    <col min="1" max="1" width="17.08984375" style="1" customWidth="1"/>
    <col min="2" max="14" width="12" style="1" customWidth="1"/>
    <col min="15" max="15" width="12.6328125" style="1" customWidth="1"/>
    <col min="16" max="16" width="17.08984375" style="1" customWidth="1"/>
    <col min="17" max="21" width="0" style="1" hidden="1" customWidth="1"/>
    <col min="22" max="16383" width="8.90625" style="1" hidden="1"/>
    <col min="16384" max="16384" width="0.6328125" style="1" hidden="1" customWidth="1"/>
  </cols>
  <sheetData>
    <row r="1" spans="1:16" ht="12.5">
      <c r="A1" s="6"/>
      <c r="B1" s="6"/>
      <c r="C1" s="6"/>
      <c r="D1" s="6"/>
      <c r="E1" s="6"/>
      <c r="F1" s="6"/>
      <c r="G1" s="6"/>
      <c r="H1" s="6"/>
      <c r="I1" s="6"/>
      <c r="J1" s="6"/>
      <c r="K1" s="6"/>
      <c r="L1" s="6"/>
      <c r="M1" s="6"/>
      <c r="N1" s="6"/>
      <c r="O1" s="6"/>
      <c r="P1" s="6"/>
    </row>
    <row r="2" spans="1:16" ht="12.5">
      <c r="A2" s="6"/>
      <c r="B2" s="6"/>
      <c r="C2" s="6"/>
      <c r="D2" s="6"/>
      <c r="E2" s="6"/>
      <c r="F2" s="6"/>
      <c r="G2" s="6"/>
      <c r="H2" s="6"/>
      <c r="I2" s="6"/>
      <c r="J2" s="6"/>
      <c r="K2" s="6"/>
      <c r="L2" s="6"/>
      <c r="M2" s="6"/>
      <c r="N2" s="6"/>
      <c r="O2" s="6"/>
      <c r="P2" s="6"/>
    </row>
    <row r="3" spans="1:16" ht="12.5">
      <c r="A3" s="6"/>
      <c r="B3" s="6"/>
      <c r="C3" s="6"/>
      <c r="D3" s="6"/>
      <c r="E3" s="6"/>
      <c r="F3" s="6"/>
      <c r="G3" s="6"/>
      <c r="H3" s="6"/>
      <c r="I3" s="6"/>
      <c r="J3" s="6"/>
      <c r="K3" s="6"/>
      <c r="L3" s="6"/>
      <c r="M3" s="6"/>
      <c r="N3" s="6"/>
      <c r="O3" s="6"/>
      <c r="P3" s="6"/>
    </row>
    <row r="4" spans="1:16" ht="12.5">
      <c r="A4" s="6"/>
      <c r="B4" s="6"/>
      <c r="C4" s="6"/>
      <c r="D4" s="6"/>
      <c r="E4" s="6"/>
      <c r="F4" s="6"/>
      <c r="G4" s="6"/>
      <c r="H4" s="6"/>
      <c r="I4" s="6"/>
      <c r="J4" s="6"/>
      <c r="K4" s="6"/>
      <c r="L4" s="6"/>
      <c r="M4" s="6"/>
      <c r="N4" s="6"/>
      <c r="O4" s="6"/>
      <c r="P4" s="6"/>
    </row>
    <row r="5" spans="1:16" ht="12.5">
      <c r="A5" s="6"/>
      <c r="B5" s="6"/>
      <c r="C5" s="6"/>
      <c r="D5" s="6"/>
      <c r="E5" s="6"/>
      <c r="F5" s="6"/>
      <c r="G5" s="6"/>
      <c r="H5" s="6"/>
      <c r="I5" s="6"/>
      <c r="J5" s="6"/>
      <c r="K5" s="6"/>
      <c r="L5" s="6"/>
      <c r="M5" s="6"/>
      <c r="N5" s="6"/>
      <c r="O5" s="6"/>
      <c r="P5" s="6"/>
    </row>
    <row r="6" spans="1:16" ht="12.5">
      <c r="A6" s="6"/>
      <c r="B6" s="6"/>
      <c r="C6" s="6"/>
      <c r="D6" s="6"/>
      <c r="E6" s="6"/>
      <c r="F6" s="6"/>
      <c r="G6" s="6"/>
      <c r="H6" s="6"/>
      <c r="I6" s="6"/>
      <c r="J6" s="6"/>
      <c r="K6" s="6"/>
      <c r="L6" s="6"/>
      <c r="M6" s="6"/>
      <c r="N6" s="6"/>
      <c r="O6" s="6"/>
      <c r="P6" s="6"/>
    </row>
    <row r="7" spans="1:16" ht="12.5">
      <c r="A7" s="6"/>
      <c r="B7" s="6"/>
      <c r="C7" s="6"/>
      <c r="D7" s="6"/>
      <c r="E7" s="6"/>
      <c r="F7" s="6"/>
      <c r="G7" s="6"/>
      <c r="H7" s="6"/>
      <c r="I7" s="6"/>
      <c r="J7" s="6"/>
      <c r="K7" s="6"/>
      <c r="L7" s="6"/>
      <c r="M7" s="6"/>
      <c r="N7" s="6"/>
      <c r="O7" s="6"/>
      <c r="P7" s="6"/>
    </row>
    <row r="8" spans="1:16" ht="12.5">
      <c r="A8" s="6"/>
      <c r="B8" s="6"/>
      <c r="C8" s="6"/>
      <c r="D8" s="6"/>
      <c r="E8" s="6"/>
      <c r="F8" s="6"/>
      <c r="G8" s="6"/>
      <c r="H8" s="6"/>
      <c r="I8" s="6"/>
      <c r="J8" s="6"/>
      <c r="K8" s="6"/>
      <c r="L8" s="6"/>
      <c r="M8" s="6"/>
      <c r="N8" s="6"/>
      <c r="O8" s="6"/>
      <c r="P8" s="6"/>
    </row>
    <row r="9" spans="1:16" ht="13">
      <c r="A9" s="6"/>
      <c r="B9" s="170" t="s">
        <v>44</v>
      </c>
      <c r="C9" s="170"/>
      <c r="D9" s="170"/>
      <c r="E9" s="170"/>
      <c r="F9" s="170"/>
      <c r="G9" s="170"/>
      <c r="H9" s="170"/>
      <c r="I9" s="170"/>
      <c r="J9" s="170"/>
      <c r="K9" s="170"/>
      <c r="L9" s="170"/>
      <c r="M9" s="170"/>
      <c r="N9" s="170"/>
      <c r="O9" s="170"/>
      <c r="P9" s="6"/>
    </row>
    <row r="10" spans="1:16" ht="13">
      <c r="A10" s="6"/>
      <c r="B10" s="7"/>
      <c r="C10" s="8"/>
      <c r="D10" s="8"/>
      <c r="E10" s="8"/>
      <c r="F10" s="8"/>
      <c r="G10" s="7"/>
      <c r="H10" s="7"/>
      <c r="I10" s="7"/>
      <c r="J10" s="7"/>
      <c r="K10" s="7"/>
      <c r="L10" s="7"/>
      <c r="M10" s="7"/>
      <c r="N10" s="7"/>
      <c r="O10" s="7"/>
      <c r="P10" s="6"/>
    </row>
    <row r="11" spans="1:16" ht="12.5">
      <c r="A11" s="6"/>
      <c r="B11" s="7"/>
      <c r="C11" s="7"/>
      <c r="D11" s="7"/>
      <c r="E11" s="7"/>
      <c r="F11" s="7"/>
      <c r="G11" s="7"/>
      <c r="H11" s="7"/>
      <c r="I11" s="7"/>
      <c r="J11" s="7"/>
      <c r="K11" s="7"/>
      <c r="L11" s="7"/>
      <c r="M11" s="7"/>
      <c r="N11" s="7"/>
      <c r="O11" s="7"/>
      <c r="P11" s="6"/>
    </row>
    <row r="12" spans="1:16" ht="41.4" customHeight="1">
      <c r="A12" s="6"/>
      <c r="B12" s="7"/>
      <c r="C12" s="7"/>
      <c r="D12" s="7"/>
      <c r="E12" s="7"/>
      <c r="F12" s="7"/>
      <c r="G12" s="7"/>
      <c r="H12" s="7"/>
      <c r="I12" s="7"/>
      <c r="J12" s="7"/>
      <c r="K12" s="7"/>
      <c r="L12" s="7"/>
      <c r="M12" s="7"/>
      <c r="N12" s="7"/>
      <c r="O12" s="7"/>
      <c r="P12" s="6"/>
    </row>
    <row r="13" spans="1:16" ht="13">
      <c r="A13" s="6"/>
      <c r="B13" s="9" t="s">
        <v>38</v>
      </c>
      <c r="C13" s="9"/>
      <c r="D13" s="9"/>
      <c r="E13" s="9"/>
      <c r="F13" s="9"/>
      <c r="G13" s="9"/>
      <c r="H13" s="9"/>
      <c r="I13" s="9"/>
      <c r="J13" s="9"/>
      <c r="K13" s="9"/>
      <c r="L13" s="9"/>
      <c r="M13" s="9"/>
      <c r="N13" s="7"/>
      <c r="O13" s="7"/>
      <c r="P13" s="6"/>
    </row>
    <row r="14" spans="1:16" ht="4.25" customHeight="1">
      <c r="A14" s="6"/>
      <c r="B14" s="10"/>
      <c r="C14" s="7"/>
      <c r="D14" s="7"/>
      <c r="E14" s="7"/>
      <c r="F14" s="7"/>
      <c r="G14" s="7"/>
      <c r="H14" s="7"/>
      <c r="I14" s="7"/>
      <c r="J14" s="7"/>
      <c r="K14" s="7"/>
      <c r="L14" s="7"/>
      <c r="M14" s="7"/>
      <c r="N14" s="7"/>
      <c r="O14" s="7"/>
      <c r="P14" s="6"/>
    </row>
    <row r="15" spans="1:16" ht="25.25" customHeight="1">
      <c r="A15" s="6"/>
      <c r="B15" s="11" t="s">
        <v>152</v>
      </c>
      <c r="C15" s="12"/>
      <c r="D15" s="12"/>
      <c r="E15" s="12"/>
      <c r="F15" s="12"/>
      <c r="G15" s="12"/>
      <c r="H15" s="12"/>
      <c r="I15" s="12"/>
      <c r="J15" s="12"/>
      <c r="K15" s="12"/>
      <c r="L15" s="12"/>
      <c r="M15" s="12"/>
      <c r="N15" s="12"/>
      <c r="O15" s="12"/>
      <c r="P15" s="13"/>
    </row>
    <row r="16" spans="1:16" ht="25.25" customHeight="1">
      <c r="A16" s="6"/>
      <c r="B16" s="11" t="s">
        <v>14</v>
      </c>
      <c r="C16" s="12"/>
      <c r="D16" s="12"/>
      <c r="E16" s="12"/>
      <c r="F16" s="12"/>
      <c r="G16" s="12"/>
      <c r="H16" s="12"/>
      <c r="I16" s="12"/>
      <c r="J16" s="12"/>
      <c r="K16" s="12"/>
      <c r="L16" s="12"/>
      <c r="M16" s="12"/>
      <c r="N16" s="12"/>
      <c r="O16" s="12"/>
      <c r="P16" s="13"/>
    </row>
    <row r="17" spans="1:16" ht="25.25" customHeight="1">
      <c r="A17" s="6"/>
      <c r="B17" s="14" t="s">
        <v>10</v>
      </c>
      <c r="C17" s="12"/>
      <c r="D17" s="12"/>
      <c r="E17" s="12"/>
      <c r="F17" s="12"/>
      <c r="G17" s="12"/>
      <c r="H17" s="12"/>
      <c r="I17" s="12"/>
      <c r="J17" s="12"/>
      <c r="K17" s="12"/>
      <c r="L17" s="12"/>
      <c r="M17" s="12"/>
      <c r="N17" s="12"/>
      <c r="O17" s="12"/>
      <c r="P17" s="13"/>
    </row>
    <row r="18" spans="1:16" ht="25.25" customHeight="1">
      <c r="A18" s="6"/>
      <c r="B18" s="14" t="s">
        <v>27</v>
      </c>
      <c r="C18" s="12"/>
      <c r="D18" s="12"/>
      <c r="E18" s="12"/>
      <c r="F18" s="12"/>
      <c r="G18" s="12"/>
      <c r="H18" s="12"/>
      <c r="I18" s="12"/>
      <c r="J18" s="12"/>
      <c r="K18" s="12"/>
      <c r="L18" s="12"/>
      <c r="M18" s="12"/>
      <c r="N18" s="12"/>
      <c r="O18" s="12"/>
      <c r="P18" s="13"/>
    </row>
    <row r="19" spans="1:16" ht="25.25" customHeight="1">
      <c r="A19" s="6"/>
      <c r="B19" s="14" t="s">
        <v>99</v>
      </c>
      <c r="C19" s="12"/>
      <c r="D19" s="12"/>
      <c r="E19" s="12"/>
      <c r="F19" s="12"/>
      <c r="G19" s="12"/>
      <c r="H19" s="12"/>
      <c r="I19" s="12"/>
      <c r="J19" s="12"/>
      <c r="K19" s="12"/>
      <c r="L19" s="12"/>
      <c r="M19" s="12"/>
      <c r="N19" s="12"/>
      <c r="O19" s="12"/>
      <c r="P19" s="13"/>
    </row>
    <row r="20" spans="1:16" ht="25.25" customHeight="1">
      <c r="A20" s="6"/>
      <c r="B20" s="14" t="s">
        <v>21</v>
      </c>
      <c r="C20" s="12"/>
      <c r="D20" s="12"/>
      <c r="E20" s="12"/>
      <c r="F20" s="12"/>
      <c r="G20" s="12"/>
      <c r="H20" s="12"/>
      <c r="I20" s="12"/>
      <c r="J20" s="12"/>
      <c r="K20" s="12"/>
      <c r="L20" s="12"/>
      <c r="M20" s="12"/>
      <c r="N20" s="12"/>
      <c r="O20" s="12"/>
      <c r="P20" s="13"/>
    </row>
    <row r="21" spans="1:16" ht="25.25" customHeight="1">
      <c r="A21" s="6"/>
      <c r="B21" s="14" t="s">
        <v>22</v>
      </c>
      <c r="C21" s="12"/>
      <c r="D21" s="12"/>
      <c r="E21" s="12"/>
      <c r="F21" s="12"/>
      <c r="G21" s="12"/>
      <c r="H21" s="12"/>
      <c r="I21" s="12"/>
      <c r="J21" s="12"/>
      <c r="K21" s="12"/>
      <c r="L21" s="12"/>
      <c r="M21" s="12"/>
      <c r="N21" s="12"/>
      <c r="O21" s="12"/>
      <c r="P21" s="13"/>
    </row>
    <row r="22" spans="1:16" ht="25.25" customHeight="1">
      <c r="A22" s="6"/>
      <c r="B22" s="14" t="s">
        <v>40</v>
      </c>
      <c r="C22" s="12"/>
      <c r="D22" s="12"/>
      <c r="E22" s="12"/>
      <c r="F22" s="12"/>
      <c r="G22" s="12"/>
      <c r="H22" s="12"/>
      <c r="I22" s="12"/>
      <c r="J22" s="12"/>
      <c r="K22" s="12"/>
      <c r="L22" s="12"/>
      <c r="M22" s="12"/>
      <c r="N22" s="12"/>
      <c r="O22" s="12"/>
      <c r="P22" s="13"/>
    </row>
    <row r="23" spans="1:16" ht="15" customHeight="1">
      <c r="A23" s="6"/>
      <c r="B23" s="7"/>
      <c r="C23" s="7"/>
      <c r="D23" s="7"/>
      <c r="E23" s="7"/>
      <c r="F23" s="7"/>
      <c r="G23" s="7"/>
      <c r="H23" s="7"/>
      <c r="I23" s="7"/>
      <c r="J23" s="7"/>
      <c r="K23" s="7"/>
      <c r="L23" s="7"/>
      <c r="M23" s="7"/>
      <c r="N23" s="7"/>
      <c r="O23" s="7"/>
      <c r="P23" s="6"/>
    </row>
    <row r="24" spans="1:16" ht="15" customHeight="1">
      <c r="A24" s="6"/>
      <c r="B24" s="7"/>
      <c r="C24" s="7"/>
      <c r="D24" s="7"/>
      <c r="E24" s="7"/>
      <c r="F24" s="7"/>
      <c r="G24" s="7"/>
      <c r="H24" s="7"/>
      <c r="I24" s="7"/>
      <c r="J24" s="7"/>
      <c r="K24" s="7"/>
      <c r="L24" s="7"/>
      <c r="M24" s="7"/>
      <c r="N24" s="7"/>
      <c r="O24" s="7"/>
      <c r="P24" s="6"/>
    </row>
    <row r="25" spans="1:16" ht="15" customHeight="1">
      <c r="A25" s="6"/>
      <c r="B25" s="10" t="s">
        <v>35</v>
      </c>
      <c r="C25" s="7"/>
      <c r="D25" s="7"/>
      <c r="E25" s="7"/>
      <c r="F25" s="7"/>
      <c r="G25" s="7"/>
      <c r="H25" s="7"/>
      <c r="I25" s="7"/>
      <c r="J25" s="7"/>
      <c r="K25" s="7"/>
      <c r="L25" s="7"/>
      <c r="M25" s="7"/>
      <c r="N25" s="7"/>
      <c r="O25" s="7"/>
      <c r="P25" s="6"/>
    </row>
    <row r="26" spans="1:16" ht="119" customHeight="1">
      <c r="A26" s="6"/>
      <c r="B26" s="171" t="s">
        <v>119</v>
      </c>
      <c r="C26" s="171"/>
      <c r="D26" s="171"/>
      <c r="E26" s="171"/>
      <c r="F26" s="171"/>
      <c r="G26" s="171"/>
      <c r="H26" s="171"/>
      <c r="I26" s="171"/>
      <c r="J26" s="171"/>
      <c r="K26" s="171"/>
      <c r="L26" s="171"/>
      <c r="M26" s="171"/>
      <c r="N26" s="171"/>
      <c r="O26" s="171"/>
      <c r="P26" s="6"/>
    </row>
    <row r="27" spans="1:16" ht="95" customHeight="1">
      <c r="A27" s="6"/>
      <c r="B27" s="171" t="s">
        <v>36</v>
      </c>
      <c r="C27" s="171"/>
      <c r="D27" s="171"/>
      <c r="E27" s="171"/>
      <c r="F27" s="171"/>
      <c r="G27" s="171"/>
      <c r="H27" s="171"/>
      <c r="I27" s="171"/>
      <c r="J27" s="171"/>
      <c r="K27" s="171"/>
      <c r="L27" s="171"/>
      <c r="M27" s="171"/>
      <c r="N27" s="171"/>
      <c r="O27" s="171"/>
      <c r="P27" s="6"/>
    </row>
    <row r="28" spans="1:16" ht="15" customHeight="1">
      <c r="A28" s="6"/>
      <c r="B28" s="7"/>
      <c r="C28" s="7"/>
      <c r="D28" s="7"/>
      <c r="E28" s="7"/>
      <c r="F28" s="7"/>
      <c r="G28" s="7"/>
      <c r="H28" s="7"/>
      <c r="I28" s="7"/>
      <c r="J28" s="7"/>
      <c r="K28" s="7"/>
      <c r="L28" s="7"/>
      <c r="M28" s="7"/>
      <c r="N28" s="7"/>
      <c r="O28" s="7"/>
      <c r="P28" s="6"/>
    </row>
    <row r="29" spans="1:16" ht="14.4" customHeight="1">
      <c r="A29" s="6"/>
      <c r="B29" s="6"/>
      <c r="C29" s="6"/>
      <c r="D29" s="6"/>
      <c r="E29" s="6"/>
      <c r="F29" s="6"/>
      <c r="G29" s="6"/>
      <c r="H29" s="6"/>
      <c r="I29" s="6"/>
      <c r="J29" s="6"/>
      <c r="K29" s="6"/>
      <c r="L29" s="6"/>
      <c r="M29" s="6"/>
      <c r="N29" s="6"/>
      <c r="O29" s="6"/>
      <c r="P29" s="6"/>
    </row>
    <row r="30" spans="1:16" ht="14.4" customHeight="1">
      <c r="A30" s="6"/>
      <c r="B30" s="6"/>
      <c r="C30" s="6"/>
      <c r="D30" s="6"/>
      <c r="E30" s="6"/>
      <c r="F30" s="6"/>
      <c r="G30" s="6"/>
      <c r="H30" s="6"/>
      <c r="I30" s="6"/>
      <c r="J30" s="6"/>
      <c r="K30" s="6"/>
      <c r="L30" s="6"/>
      <c r="M30" s="6"/>
      <c r="N30" s="6"/>
      <c r="O30" s="6"/>
      <c r="P30" s="6"/>
    </row>
    <row r="31" spans="1:16" ht="14.4" customHeight="1">
      <c r="A31" s="6"/>
      <c r="B31" s="6"/>
      <c r="C31" s="6"/>
      <c r="D31" s="6"/>
      <c r="E31" s="6"/>
      <c r="F31" s="6"/>
      <c r="G31" s="6"/>
      <c r="H31" s="6"/>
      <c r="I31" s="6"/>
      <c r="J31" s="6"/>
      <c r="K31" s="6"/>
      <c r="L31" s="6"/>
      <c r="M31" s="6"/>
      <c r="N31" s="6"/>
      <c r="O31" s="6"/>
      <c r="P31" s="6"/>
    </row>
    <row r="32" spans="1:16" ht="14.4" customHeight="1">
      <c r="A32" s="6"/>
      <c r="B32" s="6"/>
      <c r="C32" s="6"/>
      <c r="D32" s="6"/>
      <c r="E32" s="6"/>
      <c r="F32" s="6"/>
      <c r="G32" s="6"/>
      <c r="H32" s="6"/>
      <c r="I32" s="6"/>
      <c r="J32" s="6"/>
      <c r="K32" s="6"/>
      <c r="L32" s="6"/>
      <c r="M32" s="6"/>
      <c r="N32" s="6"/>
      <c r="O32" s="6"/>
      <c r="P32" s="6"/>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Z50"/>
  <sheetViews>
    <sheetView showGridLines="0" zoomScale="85" zoomScaleNormal="85" zoomScaleSheetLayoutView="80" workbookViewId="0">
      <pane xSplit="2" ySplit="6" topLeftCell="E7" activePane="bottomRight" state="frozen"/>
      <selection sqref="A1:XFD1048576"/>
      <selection pane="topRight" sqref="A1:XFD1048576"/>
      <selection pane="bottomLeft" sqref="A1:XFD1048576"/>
      <selection pane="bottomRight"/>
    </sheetView>
  </sheetViews>
  <sheetFormatPr defaultColWidth="8.90625" defaultRowHeight="15" customHeight="1"/>
  <cols>
    <col min="1" max="1" width="1.6328125" style="73" customWidth="1"/>
    <col min="2" max="2" width="44.54296875" style="73" customWidth="1"/>
    <col min="3" max="3" width="1.6328125" style="73" customWidth="1"/>
    <col min="4" max="5" width="12.36328125" style="23" customWidth="1"/>
    <col min="6" max="6" width="12.36328125" style="98" customWidth="1"/>
    <col min="7" max="7" width="3.81640625" style="73" customWidth="1"/>
    <col min="8" max="9" width="12.36328125" style="23" customWidth="1"/>
    <col min="10" max="10" width="12.36328125" style="98" customWidth="1"/>
    <col min="11" max="11" width="3.81640625" style="73" customWidth="1"/>
    <col min="12" max="13" width="12.36328125" style="23" customWidth="1"/>
    <col min="14" max="14" width="12.36328125" style="98" customWidth="1"/>
    <col min="15" max="15" width="8.90625" style="73"/>
    <col min="16" max="17" width="12.36328125" style="73" customWidth="1"/>
    <col min="18" max="18" width="8.90625" style="73"/>
    <col min="19" max="19" width="3.81640625" style="73" customWidth="1"/>
    <col min="20" max="21" width="12.36328125" style="73" customWidth="1"/>
    <col min="22" max="22" width="8.90625" style="73"/>
    <col min="23" max="23" width="3.81640625" style="73" customWidth="1"/>
    <col min="24" max="25" width="12.36328125" style="73" customWidth="1"/>
    <col min="26" max="16384" width="8.90625" style="73"/>
  </cols>
  <sheetData>
    <row r="1" spans="2:26" ht="15" customHeight="1">
      <c r="B1" s="73" t="s">
        <v>43</v>
      </c>
    </row>
    <row r="2" spans="2:26" ht="15" customHeight="1">
      <c r="B2" s="17" t="s">
        <v>30</v>
      </c>
    </row>
    <row r="3" spans="2:26" ht="15" customHeight="1">
      <c r="B3" s="18" t="s">
        <v>72</v>
      </c>
    </row>
    <row r="5" spans="2:26" ht="28.75" customHeight="1" thickBot="1">
      <c r="C5" s="99"/>
      <c r="D5" s="172" t="s">
        <v>110</v>
      </c>
      <c r="E5" s="172"/>
      <c r="F5" s="172"/>
      <c r="G5" s="172"/>
      <c r="H5" s="172"/>
      <c r="I5" s="172"/>
      <c r="J5" s="172"/>
      <c r="K5" s="172"/>
      <c r="L5" s="172"/>
      <c r="M5" s="172"/>
      <c r="N5" s="172"/>
      <c r="P5" s="172" t="s">
        <v>142</v>
      </c>
      <c r="Q5" s="172"/>
      <c r="R5" s="172"/>
      <c r="S5" s="172"/>
      <c r="T5" s="172"/>
      <c r="U5" s="172"/>
      <c r="V5" s="172"/>
      <c r="W5" s="172"/>
      <c r="X5" s="172"/>
      <c r="Y5" s="172"/>
      <c r="Z5" s="172"/>
    </row>
    <row r="6" spans="2:26" ht="15" customHeight="1">
      <c r="B6" s="99"/>
      <c r="C6" s="99"/>
      <c r="D6" s="24" t="s">
        <v>66</v>
      </c>
      <c r="E6" s="24" t="s">
        <v>90</v>
      </c>
      <c r="F6" s="24" t="s">
        <v>73</v>
      </c>
      <c r="H6" s="24" t="s">
        <v>120</v>
      </c>
      <c r="I6" s="24" t="s">
        <v>121</v>
      </c>
      <c r="J6" s="24" t="s">
        <v>73</v>
      </c>
      <c r="L6" s="24" t="s">
        <v>122</v>
      </c>
      <c r="M6" s="24" t="s">
        <v>123</v>
      </c>
      <c r="N6" s="24" t="s">
        <v>73</v>
      </c>
      <c r="P6" s="24" t="s">
        <v>66</v>
      </c>
      <c r="Q6" s="24" t="s">
        <v>90</v>
      </c>
      <c r="R6" s="24" t="s">
        <v>73</v>
      </c>
      <c r="T6" s="24" t="s">
        <v>120</v>
      </c>
      <c r="U6" s="24" t="s">
        <v>121</v>
      </c>
      <c r="V6" s="24" t="s">
        <v>73</v>
      </c>
      <c r="X6" s="24" t="s">
        <v>122</v>
      </c>
      <c r="Y6" s="24" t="s">
        <v>123</v>
      </c>
      <c r="Z6" s="24" t="s">
        <v>73</v>
      </c>
    </row>
    <row r="7" spans="2:26" s="104" customFormat="1" ht="15" customHeight="1">
      <c r="B7" s="100" t="s">
        <v>3</v>
      </c>
      <c r="C7" s="101"/>
      <c r="D7" s="120">
        <v>176.94303696000011</v>
      </c>
      <c r="E7" s="120">
        <v>176.86154572720983</v>
      </c>
      <c r="F7" s="28">
        <f>+E7/D7-1</f>
        <v>-4.6055066189865101E-4</v>
      </c>
      <c r="G7" s="157"/>
      <c r="H7" s="120">
        <v>178.18167830999991</v>
      </c>
      <c r="I7" s="120">
        <v>178.13388701702019</v>
      </c>
      <c r="J7" s="28">
        <f t="shared" ref="J7:J14" si="0">+I7/H7-1</f>
        <v>-2.6821665074105994E-4</v>
      </c>
      <c r="K7" s="157"/>
      <c r="L7" s="120">
        <v>355.12471527000031</v>
      </c>
      <c r="M7" s="120">
        <v>354.99543274423036</v>
      </c>
      <c r="N7" s="28">
        <f t="shared" ref="N7:N14" si="1">+M7/L7-1</f>
        <v>-3.6404823491842375E-4</v>
      </c>
      <c r="P7" s="120">
        <v>173.71283615999997</v>
      </c>
      <c r="Q7" s="120">
        <v>172.25655699721068</v>
      </c>
      <c r="R7" s="28">
        <f>+Q7/P7-1</f>
        <v>-8.3832559238625759E-3</v>
      </c>
      <c r="S7" s="157"/>
      <c r="T7" s="120">
        <v>174.31038018000001</v>
      </c>
      <c r="U7" s="120">
        <v>168.00981339702005</v>
      </c>
      <c r="V7" s="28">
        <f t="shared" ref="V7:V14" si="2">+U7/T7-1</f>
        <v>-3.6145677477576132E-2</v>
      </c>
      <c r="W7" s="157"/>
      <c r="X7" s="120">
        <v>348.02321633999964</v>
      </c>
      <c r="Y7" s="120">
        <v>340.2663703942294</v>
      </c>
      <c r="Z7" s="28">
        <f t="shared" ref="Z7:Z14" si="3">+Y7/X7-1</f>
        <v>-2.2288300267279348E-2</v>
      </c>
    </row>
    <row r="8" spans="2:26" s="104" customFormat="1" ht="15" customHeight="1">
      <c r="B8" s="156" t="s">
        <v>127</v>
      </c>
      <c r="C8" s="101"/>
      <c r="D8" s="103">
        <v>154.22151197999995</v>
      </c>
      <c r="E8" s="103">
        <v>155.85133188999964</v>
      </c>
      <c r="F8" s="102">
        <f t="shared" ref="F8:F14" si="4">+E8/D8-1</f>
        <v>1.0568045203778409E-2</v>
      </c>
      <c r="G8" s="106"/>
      <c r="H8" s="103">
        <v>154.83320605999987</v>
      </c>
      <c r="I8" s="103">
        <v>152.74688397311937</v>
      </c>
      <c r="J8" s="102">
        <f t="shared" si="0"/>
        <v>-1.3474642423098926E-2</v>
      </c>
      <c r="L8" s="103">
        <v>309.05471803999995</v>
      </c>
      <c r="M8" s="103">
        <v>308.59821586311881</v>
      </c>
      <c r="N8" s="102">
        <f t="shared" si="1"/>
        <v>-1.4770917583016852E-3</v>
      </c>
      <c r="P8" s="103">
        <v>146.70331536999998</v>
      </c>
      <c r="Q8" s="103">
        <v>147.14203531000007</v>
      </c>
      <c r="R8" s="102">
        <f t="shared" ref="R8:R14" si="5">+Q8/P8-1</f>
        <v>2.9905250531905292E-3</v>
      </c>
      <c r="S8" s="106"/>
      <c r="T8" s="103">
        <v>146.63714966000009</v>
      </c>
      <c r="U8" s="103">
        <v>141.28175878921965</v>
      </c>
      <c r="V8" s="102">
        <f t="shared" si="2"/>
        <v>-3.6521378676533933E-2</v>
      </c>
      <c r="X8" s="103">
        <v>293.34046503000025</v>
      </c>
      <c r="Y8" s="103">
        <v>288.42379409921955</v>
      </c>
      <c r="Z8" s="102">
        <f t="shared" si="3"/>
        <v>-1.6760970670302355E-2</v>
      </c>
    </row>
    <row r="9" spans="2:26" s="104" customFormat="1" ht="15" customHeight="1">
      <c r="B9" s="105" t="s">
        <v>68</v>
      </c>
      <c r="C9" s="101"/>
      <c r="D9" s="107">
        <v>22.721524979999963</v>
      </c>
      <c r="E9" s="107">
        <v>21.010213837209967</v>
      </c>
      <c r="F9" s="102">
        <f t="shared" si="4"/>
        <v>-7.5316737952066726E-2</v>
      </c>
      <c r="G9" s="106"/>
      <c r="H9" s="124">
        <v>23.348472250000036</v>
      </c>
      <c r="I9" s="124">
        <v>25.387003003899924</v>
      </c>
      <c r="J9" s="28">
        <f t="shared" si="0"/>
        <v>8.7308956751972699E-2</v>
      </c>
      <c r="L9" s="124">
        <v>46.069997229999913</v>
      </c>
      <c r="M9" s="124">
        <v>46.397216841109916</v>
      </c>
      <c r="N9" s="28">
        <f t="shared" si="1"/>
        <v>7.1026618359968374E-3</v>
      </c>
      <c r="P9" s="124">
        <v>27.009520790000039</v>
      </c>
      <c r="Q9" s="124">
        <v>25.114521687210022</v>
      </c>
      <c r="R9" s="28">
        <f t="shared" si="5"/>
        <v>-7.0160411860828664E-2</v>
      </c>
      <c r="S9" s="158"/>
      <c r="T9" s="124">
        <v>27.673230520000025</v>
      </c>
      <c r="U9" s="124">
        <v>26.728054607799951</v>
      </c>
      <c r="V9" s="28">
        <f t="shared" si="2"/>
        <v>-3.4154881610839571E-2</v>
      </c>
      <c r="W9" s="157"/>
      <c r="X9" s="124">
        <v>54.682751310000171</v>
      </c>
      <c r="Y9" s="124">
        <v>51.842576295010304</v>
      </c>
      <c r="Z9" s="28">
        <f t="shared" si="3"/>
        <v>-5.193913888656998E-2</v>
      </c>
    </row>
    <row r="10" spans="2:26" s="104" customFormat="1" ht="15" customHeight="1">
      <c r="B10" s="156" t="s">
        <v>124</v>
      </c>
      <c r="C10" s="101"/>
      <c r="D10" s="107">
        <v>8.7995612800000025</v>
      </c>
      <c r="E10" s="107">
        <v>6.9478440100000007</v>
      </c>
      <c r="F10" s="102">
        <f t="shared" si="4"/>
        <v>-0.21043290808243587</v>
      </c>
      <c r="G10" s="106"/>
      <c r="H10" s="107">
        <v>7.8670346400000009</v>
      </c>
      <c r="I10" s="107">
        <v>6.7825020999999994</v>
      </c>
      <c r="J10" s="102">
        <f t="shared" si="0"/>
        <v>-0.13785785745567802</v>
      </c>
      <c r="L10" s="107">
        <v>16.666595920000024</v>
      </c>
      <c r="M10" s="107">
        <v>13.730346109999999</v>
      </c>
      <c r="N10" s="102">
        <f t="shared" si="1"/>
        <v>-0.17617573643076723</v>
      </c>
      <c r="P10" s="107">
        <v>8.6090833999999994</v>
      </c>
      <c r="Q10" s="107">
        <v>6.8403375900000007</v>
      </c>
      <c r="R10" s="102">
        <f t="shared" si="5"/>
        <v>-0.20545111805979233</v>
      </c>
      <c r="S10" s="106"/>
      <c r="T10" s="107">
        <v>7.6699358399999999</v>
      </c>
      <c r="U10" s="107">
        <v>6.6296074800000007</v>
      </c>
      <c r="V10" s="102">
        <f t="shared" si="2"/>
        <v>-0.13563716590359365</v>
      </c>
      <c r="X10" s="107">
        <v>16.27901924</v>
      </c>
      <c r="Y10" s="107">
        <v>13.469945070000003</v>
      </c>
      <c r="Z10" s="102">
        <f t="shared" si="3"/>
        <v>-0.17255794889029186</v>
      </c>
    </row>
    <row r="11" spans="2:26" s="104" customFormat="1" ht="15" customHeight="1">
      <c r="B11" s="105" t="s">
        <v>94</v>
      </c>
      <c r="C11" s="101"/>
      <c r="D11" s="124">
        <v>31.521086259999961</v>
      </c>
      <c r="E11" s="124">
        <v>27.958057847210018</v>
      </c>
      <c r="F11" s="28">
        <f t="shared" si="4"/>
        <v>-0.11303634600027734</v>
      </c>
      <c r="G11" s="158"/>
      <c r="H11" s="124">
        <v>31.215506889999943</v>
      </c>
      <c r="I11" s="124">
        <v>32.169505103899972</v>
      </c>
      <c r="J11" s="28">
        <f t="shared" si="0"/>
        <v>3.0561676197084164E-2</v>
      </c>
      <c r="K11" s="157"/>
      <c r="L11" s="124">
        <v>62.736593149999976</v>
      </c>
      <c r="M11" s="124">
        <v>60.127562951110008</v>
      </c>
      <c r="N11" s="28">
        <f t="shared" si="1"/>
        <v>-4.1587055781813209E-2</v>
      </c>
      <c r="P11" s="124">
        <v>35.618604190000021</v>
      </c>
      <c r="Q11" s="124">
        <v>31.954859277210009</v>
      </c>
      <c r="R11" s="28">
        <f t="shared" si="5"/>
        <v>-0.10286042915231963</v>
      </c>
      <c r="S11" s="158"/>
      <c r="T11" s="124">
        <v>35.343166359999955</v>
      </c>
      <c r="U11" s="124">
        <v>33.357662087800023</v>
      </c>
      <c r="V11" s="28">
        <f t="shared" si="2"/>
        <v>-5.6177883214421076E-2</v>
      </c>
      <c r="W11" s="157"/>
      <c r="X11" s="124">
        <v>70.961770549999983</v>
      </c>
      <c r="Y11" s="124">
        <v>65.312521365010042</v>
      </c>
      <c r="Z11" s="28">
        <f t="shared" si="3"/>
        <v>-7.960975524151348E-2</v>
      </c>
    </row>
    <row r="12" spans="2:26" s="104" customFormat="1" ht="15" customHeight="1">
      <c r="B12" s="156" t="s">
        <v>125</v>
      </c>
      <c r="C12" s="101"/>
      <c r="D12" s="107">
        <v>6.3585497800000015</v>
      </c>
      <c r="E12" s="107">
        <v>5.5530197972100002</v>
      </c>
      <c r="F12" s="102">
        <f t="shared" si="4"/>
        <v>-0.1266845445361916</v>
      </c>
      <c r="G12" s="106"/>
      <c r="H12" s="107">
        <v>10.85743021</v>
      </c>
      <c r="I12" s="107">
        <v>6.114251853899999</v>
      </c>
      <c r="J12" s="102">
        <f t="shared" si="0"/>
        <v>-0.43686012844286115</v>
      </c>
      <c r="L12" s="107">
        <v>17.215979990000005</v>
      </c>
      <c r="M12" s="107">
        <v>11.667271651110001</v>
      </c>
      <c r="N12" s="102">
        <f t="shared" si="1"/>
        <v>-0.32229988313839819</v>
      </c>
      <c r="P12" s="107">
        <v>6.2897114600000004</v>
      </c>
      <c r="Q12" s="107">
        <v>5.4778003972100002</v>
      </c>
      <c r="R12" s="102">
        <f t="shared" si="5"/>
        <v>-0.12908558173986573</v>
      </c>
      <c r="S12" s="106"/>
      <c r="T12" s="107">
        <v>10.786278299999996</v>
      </c>
      <c r="U12" s="107">
        <v>4.9877256377999988</v>
      </c>
      <c r="V12" s="102">
        <f t="shared" si="2"/>
        <v>-0.53758604227743678</v>
      </c>
      <c r="X12" s="107">
        <v>17.075989759999995</v>
      </c>
      <c r="Y12" s="107">
        <v>10.465526035010001</v>
      </c>
      <c r="Z12" s="102">
        <f t="shared" si="3"/>
        <v>-0.38712038469798171</v>
      </c>
    </row>
    <row r="13" spans="2:26" s="104" customFormat="1" ht="15" customHeight="1">
      <c r="B13" s="105" t="s">
        <v>126</v>
      </c>
      <c r="C13" s="101"/>
      <c r="D13" s="124">
        <v>11.530654800000024</v>
      </c>
      <c r="E13" s="124">
        <v>8.6803600700000114</v>
      </c>
      <c r="F13" s="28">
        <f t="shared" si="4"/>
        <v>-0.24719278995326499</v>
      </c>
      <c r="G13" s="158"/>
      <c r="H13" s="124">
        <v>6.5757430699999633</v>
      </c>
      <c r="I13" s="124">
        <v>11.032146589999973</v>
      </c>
      <c r="J13" s="28">
        <f t="shared" si="0"/>
        <v>0.67770341276427559</v>
      </c>
      <c r="K13" s="157"/>
      <c r="L13" s="124">
        <v>18.106397870000077</v>
      </c>
      <c r="M13" s="124">
        <v>19.712506660000017</v>
      </c>
      <c r="N13" s="28">
        <f t="shared" si="1"/>
        <v>8.870393777555563E-2</v>
      </c>
      <c r="P13" s="124">
        <v>16.608340150000011</v>
      </c>
      <c r="Q13" s="124">
        <v>13.859458470000051</v>
      </c>
      <c r="R13" s="28">
        <f t="shared" si="5"/>
        <v>-0.16551212554494543</v>
      </c>
      <c r="S13" s="158"/>
      <c r="T13" s="124">
        <v>11.647048109999965</v>
      </c>
      <c r="U13" s="124">
        <v>15.192411190000023</v>
      </c>
      <c r="V13" s="28">
        <f t="shared" si="2"/>
        <v>0.30440014040605434</v>
      </c>
      <c r="W13" s="157"/>
      <c r="X13" s="124">
        <v>28.255388259999982</v>
      </c>
      <c r="Y13" s="124">
        <v>29.051869660000072</v>
      </c>
      <c r="Z13" s="28">
        <f t="shared" si="3"/>
        <v>2.8188655298983623E-2</v>
      </c>
    </row>
    <row r="14" spans="2:26" s="104" customFormat="1" ht="15" customHeight="1">
      <c r="B14" s="105" t="s">
        <v>128</v>
      </c>
      <c r="C14" s="101"/>
      <c r="D14" s="141">
        <v>5.9362205242499027</v>
      </c>
      <c r="E14" s="141">
        <v>3.6981536500000174</v>
      </c>
      <c r="F14" s="28">
        <f t="shared" si="4"/>
        <v>-0.37701882285323052</v>
      </c>
      <c r="G14" s="158"/>
      <c r="H14" s="141">
        <v>1.4920671826500549</v>
      </c>
      <c r="I14" s="141">
        <v>5.2902915649999906</v>
      </c>
      <c r="J14" s="28">
        <f t="shared" si="0"/>
        <v>2.545612172505479</v>
      </c>
      <c r="K14" s="157"/>
      <c r="L14" s="141">
        <v>7.4282877069003419</v>
      </c>
      <c r="M14" s="141">
        <v>8.9884452149999756</v>
      </c>
      <c r="N14" s="28">
        <f t="shared" si="1"/>
        <v>0.21002922472299512</v>
      </c>
      <c r="P14" s="141">
        <v>5.936211775000011</v>
      </c>
      <c r="Q14" s="141">
        <v>3.6981535900000169</v>
      </c>
      <c r="R14" s="28">
        <f t="shared" si="5"/>
        <v>-0.37701791476265012</v>
      </c>
      <c r="S14" s="158"/>
      <c r="T14" s="141">
        <v>1.492064159999988</v>
      </c>
      <c r="U14" s="141">
        <v>5.2902916250000294</v>
      </c>
      <c r="V14" s="28">
        <f t="shared" si="2"/>
        <v>2.5456193954823445</v>
      </c>
      <c r="W14" s="157"/>
      <c r="X14" s="141">
        <v>7.428275934999987</v>
      </c>
      <c r="Y14" s="141">
        <v>8.9884452150000467</v>
      </c>
      <c r="Z14" s="28">
        <f t="shared" si="3"/>
        <v>0.21003114230705577</v>
      </c>
    </row>
    <row r="15" spans="2:26" ht="6" customHeight="1">
      <c r="B15" s="99"/>
      <c r="C15" s="99"/>
      <c r="D15" s="21"/>
      <c r="E15" s="21"/>
      <c r="F15" s="32"/>
      <c r="G15" s="109"/>
      <c r="H15" s="21"/>
      <c r="I15" s="21"/>
      <c r="J15" s="32"/>
      <c r="L15" s="21"/>
      <c r="M15" s="21"/>
      <c r="N15" s="32"/>
    </row>
    <row r="16" spans="2:26" ht="16.25" customHeight="1">
      <c r="B16" s="23" t="s">
        <v>151</v>
      </c>
      <c r="C16" s="23"/>
      <c r="G16" s="23"/>
    </row>
    <row r="17" spans="2:14" ht="16.25" customHeight="1">
      <c r="B17" s="23"/>
      <c r="C17" s="23"/>
      <c r="G17" s="23"/>
    </row>
    <row r="19" spans="2:14" ht="28.75" customHeight="1" thickBot="1">
      <c r="C19" s="99"/>
      <c r="D19" s="172" t="s">
        <v>13</v>
      </c>
      <c r="E19" s="172"/>
      <c r="F19" s="172"/>
      <c r="G19" s="172"/>
      <c r="H19" s="172"/>
      <c r="I19" s="172"/>
      <c r="J19" s="172"/>
      <c r="K19" s="172"/>
      <c r="L19" s="172"/>
      <c r="M19" s="172"/>
      <c r="N19" s="172"/>
    </row>
    <row r="20" spans="2:14" ht="15" customHeight="1">
      <c r="B20" s="99"/>
      <c r="C20" s="99"/>
      <c r="D20" s="24" t="s">
        <v>66</v>
      </c>
      <c r="E20" s="24" t="s">
        <v>90</v>
      </c>
      <c r="F20" s="24" t="s">
        <v>73</v>
      </c>
      <c r="G20" s="110"/>
      <c r="H20" s="24" t="s">
        <v>120</v>
      </c>
      <c r="I20" s="24" t="s">
        <v>121</v>
      </c>
      <c r="J20" s="24" t="s">
        <v>73</v>
      </c>
      <c r="L20" s="24" t="s">
        <v>122</v>
      </c>
      <c r="M20" s="24" t="s">
        <v>123</v>
      </c>
      <c r="N20" s="24" t="s">
        <v>73</v>
      </c>
    </row>
    <row r="21" spans="2:14" ht="15" customHeight="1">
      <c r="B21" s="111" t="s">
        <v>28</v>
      </c>
      <c r="C21" s="99"/>
      <c r="D21" s="116">
        <f>+'Mail &amp; Other'!D27</f>
        <v>185.21082100000004</v>
      </c>
      <c r="E21" s="116">
        <f>+'Mail &amp; Other'!E27</f>
        <v>164.21482399999999</v>
      </c>
      <c r="F21" s="33">
        <f t="shared" ref="F21:F25" si="6">+E21/D21-1</f>
        <v>-0.11336269061730497</v>
      </c>
      <c r="G21" s="110"/>
      <c r="H21" s="116">
        <f>+'Mail &amp; Other'!H27</f>
        <v>172.07919700000002</v>
      </c>
      <c r="I21" s="116">
        <f>+'Mail &amp; Other'!I27</f>
        <v>156.36295100000001</v>
      </c>
      <c r="J21" s="33">
        <f t="shared" ref="J21:J25" si="7">+I21/H21-1</f>
        <v>-9.1331469892900641E-2</v>
      </c>
      <c r="L21" s="116">
        <f>+'Mail &amp; Other'!L27</f>
        <v>357.29001799999998</v>
      </c>
      <c r="M21" s="116">
        <f>+'Mail &amp; Other'!M27</f>
        <v>320.57777499999997</v>
      </c>
      <c r="N21" s="33">
        <f t="shared" ref="N21:N24" si="8">+M21/L21-1</f>
        <v>-0.10275194142143651</v>
      </c>
    </row>
    <row r="22" spans="2:14" ht="15" customHeight="1">
      <c r="B22" s="99" t="s">
        <v>31</v>
      </c>
      <c r="C22" s="112"/>
      <c r="D22" s="108">
        <f>+'Mail &amp; Other'!D31</f>
        <v>100.292992</v>
      </c>
      <c r="E22" s="108">
        <f>+'Mail &amp; Other'!E31</f>
        <v>106.23415200000001</v>
      </c>
      <c r="F22" s="39">
        <f t="shared" si="6"/>
        <v>5.9238037289784051E-2</v>
      </c>
      <c r="G22" s="110"/>
      <c r="H22" s="108">
        <f>+'Mail &amp; Other'!H31</f>
        <v>110.834537</v>
      </c>
      <c r="I22" s="108">
        <f>+'Mail &amp; Other'!I31</f>
        <v>131.37775099999999</v>
      </c>
      <c r="J22" s="39">
        <f t="shared" si="7"/>
        <v>0.18535029383485391</v>
      </c>
      <c r="L22" s="108">
        <f>+'Mail &amp; Other'!L31</f>
        <v>211.12752900000001</v>
      </c>
      <c r="M22" s="108">
        <f>+'Mail &amp; Other'!M31</f>
        <v>237.61190299999998</v>
      </c>
      <c r="N22" s="39">
        <f t="shared" si="8"/>
        <v>0.12544254236026209</v>
      </c>
    </row>
    <row r="23" spans="2:14" ht="15" customHeight="1">
      <c r="B23" s="113" t="s">
        <v>87</v>
      </c>
      <c r="C23" s="112"/>
      <c r="D23" s="117">
        <f>+'Express &amp; Parcels'!D28</f>
        <v>8.8396679999999996</v>
      </c>
      <c r="E23" s="117">
        <f>+'Express &amp; Parcels'!E28</f>
        <v>8.988747</v>
      </c>
      <c r="F23" s="115">
        <f t="shared" si="6"/>
        <v>1.6864773654395204E-2</v>
      </c>
      <c r="G23" s="110"/>
      <c r="H23" s="117">
        <f>+'Express &amp; Parcels'!H28</f>
        <v>9.1569779999999987</v>
      </c>
      <c r="I23" s="117">
        <f>+'Express &amp; Parcels'!I28</f>
        <v>8.6864539999999995</v>
      </c>
      <c r="J23" s="115">
        <f t="shared" si="7"/>
        <v>-5.1384201206992053E-2</v>
      </c>
      <c r="L23" s="117">
        <f>+'Express &amp; Parcels'!L28</f>
        <v>17.996646000000002</v>
      </c>
      <c r="M23" s="117">
        <f>+'Express &amp; Parcels'!M28</f>
        <v>17.675201000000001</v>
      </c>
      <c r="N23" s="115">
        <f t="shared" si="8"/>
        <v>-1.7861383726723301E-2</v>
      </c>
    </row>
    <row r="24" spans="2:14" ht="15" customHeight="1">
      <c r="B24" s="114" t="s">
        <v>95</v>
      </c>
      <c r="C24" s="112"/>
      <c r="D24" s="117">
        <f>+'Financial Services'!D25</f>
        <v>0.77191976660000006</v>
      </c>
      <c r="E24" s="117">
        <f>+'Financial Services'!E25</f>
        <v>1.1167615149000001</v>
      </c>
      <c r="F24" s="115">
        <f t="shared" si="6"/>
        <v>0.44673263105943106</v>
      </c>
      <c r="G24" s="110"/>
      <c r="H24" s="117">
        <f>+'Financial Services'!H25</f>
        <v>0.90482423340000007</v>
      </c>
      <c r="I24" s="117">
        <f>+'Financial Services'!I25</f>
        <v>1.0898093828000002</v>
      </c>
      <c r="J24" s="115">
        <f t="shared" si="7"/>
        <v>0.20444318639090087</v>
      </c>
      <c r="L24" s="117">
        <f>+'Financial Services'!L25</f>
        <v>1.676744</v>
      </c>
      <c r="M24" s="117">
        <f>+'Financial Services'!M25</f>
        <v>2.2065708976999994</v>
      </c>
      <c r="N24" s="115">
        <f t="shared" si="8"/>
        <v>0.31598556350880003</v>
      </c>
    </row>
    <row r="25" spans="2:14" ht="15" customHeight="1">
      <c r="B25" s="114" t="s">
        <v>140</v>
      </c>
      <c r="C25" s="112"/>
      <c r="D25" s="149">
        <f>+'Banco CTT'!D29</f>
        <v>665.07354057999976</v>
      </c>
      <c r="E25" s="149">
        <f>+'Banco CTT'!E29</f>
        <v>922.03526533999991</v>
      </c>
      <c r="F25" s="115">
        <f t="shared" si="6"/>
        <v>0.38636588148719309</v>
      </c>
      <c r="G25" s="110"/>
      <c r="H25" s="149">
        <f>+'Banco CTT'!H29</f>
        <v>736.39550263000001</v>
      </c>
      <c r="I25" s="149">
        <f>+'Banco CTT'!I29</f>
        <v>1139.7589398399998</v>
      </c>
      <c r="J25" s="115">
        <f t="shared" si="7"/>
        <v>0.54775380317968714</v>
      </c>
      <c r="M25" s="153"/>
    </row>
    <row r="26" spans="2:14" ht="6" customHeight="1">
      <c r="B26" s="112"/>
      <c r="C26" s="112"/>
      <c r="G26" s="110"/>
      <c r="M26" s="153"/>
    </row>
    <row r="27" spans="2:14" ht="15" customHeight="1">
      <c r="B27" s="42" t="s">
        <v>96</v>
      </c>
      <c r="C27" s="42"/>
      <c r="E27" s="153"/>
      <c r="G27" s="110"/>
      <c r="I27" s="153"/>
      <c r="M27" s="153"/>
    </row>
    <row r="28" spans="2:14" ht="15" customHeight="1">
      <c r="C28" s="99"/>
      <c r="G28" s="110"/>
    </row>
    <row r="50" spans="6:14" ht="15" customHeight="1">
      <c r="F50" s="5"/>
      <c r="J50" s="5"/>
      <c r="N50" s="5"/>
    </row>
  </sheetData>
  <mergeCells count="3">
    <mergeCell ref="D5:N5"/>
    <mergeCell ref="D19:N19"/>
    <mergeCell ref="P5:Z5"/>
  </mergeCells>
  <pageMargins left="0.51181102362204722" right="0.11811023622047245" top="0.74803149606299213" bottom="0.74803149606299213" header="0.31496062992125984" footer="0.31496062992125984"/>
  <pageSetup paperSize="9" scale="58"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46"/>
  <sheetViews>
    <sheetView showGridLines="0" zoomScale="85" zoomScaleNormal="85" workbookViewId="0">
      <selection activeCell="B26" sqref="B26"/>
    </sheetView>
  </sheetViews>
  <sheetFormatPr defaultColWidth="9.08984375" defaultRowHeight="15" customHeight="1"/>
  <cols>
    <col min="1" max="1" width="1.6328125" style="26" customWidth="1"/>
    <col min="2" max="2" width="29.6328125" style="26" customWidth="1"/>
    <col min="3" max="3" width="1.6328125" style="59" customWidth="1"/>
    <col min="4" max="6" width="12.36328125" style="26" customWidth="1"/>
    <col min="7" max="7" width="3.81640625" style="26" customWidth="1"/>
    <col min="8" max="10" width="12.36328125" style="26" customWidth="1"/>
    <col min="11" max="11" width="3.81640625" style="26" customWidth="1"/>
    <col min="12" max="14" width="12.36328125" style="26" customWidth="1"/>
    <col min="15" max="16384" width="9.08984375" style="26"/>
  </cols>
  <sheetData>
    <row r="1" spans="2:14" ht="15" customHeight="1">
      <c r="D1" s="92"/>
      <c r="E1" s="92"/>
      <c r="F1" s="92"/>
      <c r="G1" s="92"/>
      <c r="H1" s="92"/>
      <c r="I1" s="92"/>
      <c r="J1" s="92"/>
      <c r="L1" s="92"/>
      <c r="M1" s="92"/>
      <c r="N1" s="92"/>
    </row>
    <row r="2" spans="2:14" ht="15" customHeight="1">
      <c r="B2" s="25" t="s">
        <v>14</v>
      </c>
      <c r="C2" s="57"/>
      <c r="D2" s="92"/>
      <c r="E2" s="92"/>
      <c r="F2" s="92"/>
      <c r="G2" s="92"/>
      <c r="H2" s="92"/>
      <c r="I2" s="92"/>
      <c r="J2" s="92"/>
      <c r="L2" s="92"/>
      <c r="M2" s="92"/>
      <c r="N2" s="92"/>
    </row>
    <row r="3" spans="2:14" ht="15" customHeight="1">
      <c r="B3" s="18" t="s">
        <v>29</v>
      </c>
      <c r="C3" s="58"/>
      <c r="D3" s="92"/>
      <c r="E3" s="92"/>
      <c r="F3" s="92"/>
      <c r="G3" s="92"/>
      <c r="H3" s="92"/>
      <c r="I3" s="92"/>
      <c r="J3" s="92"/>
      <c r="L3" s="92"/>
      <c r="M3" s="92"/>
      <c r="N3" s="92"/>
    </row>
    <row r="4" spans="2:14" ht="15" customHeight="1">
      <c r="B4" s="58"/>
      <c r="C4" s="58"/>
      <c r="D4" s="93"/>
      <c r="E4" s="92"/>
      <c r="F4" s="92"/>
      <c r="G4" s="92"/>
      <c r="H4" s="93"/>
      <c r="I4" s="92"/>
      <c r="J4" s="92"/>
      <c r="L4" s="93"/>
      <c r="M4" s="92"/>
      <c r="N4" s="92"/>
    </row>
    <row r="5" spans="2:14" ht="28.75" customHeight="1" thickBot="1">
      <c r="B5" s="58"/>
      <c r="C5" s="58"/>
      <c r="D5" s="172" t="s">
        <v>110</v>
      </c>
      <c r="E5" s="172"/>
      <c r="F5" s="172"/>
      <c r="G5" s="172"/>
      <c r="H5" s="172"/>
      <c r="I5" s="172"/>
      <c r="J5" s="172"/>
      <c r="K5" s="172"/>
      <c r="L5" s="172"/>
      <c r="M5" s="172"/>
      <c r="N5" s="172"/>
    </row>
    <row r="6" spans="2:14" ht="15" customHeight="1">
      <c r="B6" s="61"/>
      <c r="D6" s="24" t="s">
        <v>66</v>
      </c>
      <c r="E6" s="24" t="s">
        <v>90</v>
      </c>
      <c r="F6" s="24" t="s">
        <v>73</v>
      </c>
      <c r="G6" s="73"/>
      <c r="H6" s="24" t="s">
        <v>120</v>
      </c>
      <c r="I6" s="24" t="s">
        <v>121</v>
      </c>
      <c r="J6" s="24" t="s">
        <v>73</v>
      </c>
      <c r="K6" s="73"/>
      <c r="L6" s="24" t="s">
        <v>122</v>
      </c>
      <c r="M6" s="24" t="s">
        <v>123</v>
      </c>
      <c r="N6" s="24" t="s">
        <v>73</v>
      </c>
    </row>
    <row r="7" spans="2:14" s="25" customFormat="1" ht="15" customHeight="1">
      <c r="B7" s="62" t="s">
        <v>3</v>
      </c>
      <c r="C7" s="57"/>
      <c r="D7" s="120">
        <v>176.94303695999997</v>
      </c>
      <c r="E7" s="120">
        <v>176.86154572721003</v>
      </c>
      <c r="F7" s="52">
        <f>+E7/D7-1</f>
        <v>-4.6055066189676364E-4</v>
      </c>
      <c r="G7" s="121"/>
      <c r="H7" s="120">
        <v>178.18167831</v>
      </c>
      <c r="I7" s="120">
        <v>178.13388701701999</v>
      </c>
      <c r="J7" s="52">
        <f>+I7/H7-1</f>
        <v>-2.6821665074261425E-4</v>
      </c>
      <c r="L7" s="120">
        <v>355.12471527000002</v>
      </c>
      <c r="M7" s="120">
        <v>354.9954327442299</v>
      </c>
      <c r="N7" s="52">
        <f>+M7/L7-1</f>
        <v>-3.6404823491886784E-4</v>
      </c>
    </row>
    <row r="8" spans="2:14" ht="15" customHeight="1">
      <c r="B8" s="19" t="s">
        <v>97</v>
      </c>
      <c r="D8" s="123">
        <v>127.40794651000002</v>
      </c>
      <c r="E8" s="123">
        <v>123.31992736000008</v>
      </c>
      <c r="F8" s="34">
        <f t="shared" ref="F8:F19" si="0">+E8/D8-1</f>
        <v>-3.2086061050195736E-2</v>
      </c>
      <c r="G8" s="123"/>
      <c r="H8" s="123">
        <v>126.67664492000002</v>
      </c>
      <c r="I8" s="123">
        <v>119.74831161000002</v>
      </c>
      <c r="J8" s="34">
        <f t="shared" ref="J8:J19" si="1">+I8/H8-1</f>
        <v>-5.4693059753638473E-2</v>
      </c>
      <c r="L8" s="123">
        <v>254.08459143000005</v>
      </c>
      <c r="M8" s="123">
        <v>243.06823897000007</v>
      </c>
      <c r="N8" s="34">
        <f t="shared" ref="N8:N19" si="2">+M8/L8-1</f>
        <v>-4.3357026878329874E-2</v>
      </c>
    </row>
    <row r="9" spans="2:14" ht="15" customHeight="1">
      <c r="B9" s="58" t="s">
        <v>4</v>
      </c>
      <c r="D9" s="123">
        <v>35.998620070000008</v>
      </c>
      <c r="E9" s="123">
        <v>36.718842017210001</v>
      </c>
      <c r="F9" s="34">
        <f t="shared" si="0"/>
        <v>2.0006932093772134E-2</v>
      </c>
      <c r="G9" s="123"/>
      <c r="H9" s="123">
        <v>36.767787609999992</v>
      </c>
      <c r="I9" s="123">
        <v>36.085742187019989</v>
      </c>
      <c r="J9" s="34">
        <f t="shared" si="1"/>
        <v>-1.8550080581799855E-2</v>
      </c>
      <c r="L9" s="123">
        <v>72.766407679999929</v>
      </c>
      <c r="M9" s="123">
        <v>72.80458420422994</v>
      </c>
      <c r="N9" s="34">
        <f t="shared" si="2"/>
        <v>5.2464489380721346E-4</v>
      </c>
    </row>
    <row r="10" spans="2:14" ht="15" customHeight="1">
      <c r="B10" s="58" t="s">
        <v>5</v>
      </c>
      <c r="D10" s="123">
        <v>5.966283530000001</v>
      </c>
      <c r="E10" s="123">
        <v>7.822373080000002</v>
      </c>
      <c r="F10" s="34">
        <f t="shared" si="0"/>
        <v>0.31109643728245695</v>
      </c>
      <c r="G10" s="119"/>
      <c r="H10" s="123">
        <v>6.5751424299999979</v>
      </c>
      <c r="I10" s="123">
        <v>7.7444570600000002</v>
      </c>
      <c r="J10" s="34">
        <f t="shared" si="1"/>
        <v>0.17783867687258637</v>
      </c>
      <c r="L10" s="123">
        <v>12.541425959999994</v>
      </c>
      <c r="M10" s="123">
        <v>15.566830140000004</v>
      </c>
      <c r="N10" s="34">
        <f t="shared" si="2"/>
        <v>0.24123287014166706</v>
      </c>
    </row>
    <row r="11" spans="2:14" ht="15" customHeight="1">
      <c r="B11" s="58" t="s">
        <v>41</v>
      </c>
      <c r="D11" s="123">
        <v>7.5701868499999998</v>
      </c>
      <c r="E11" s="123">
        <v>9.0004032699999996</v>
      </c>
      <c r="F11" s="34">
        <f t="shared" si="0"/>
        <v>0.18892749258890484</v>
      </c>
      <c r="G11" s="121"/>
      <c r="H11" s="123">
        <v>8.1621033499999989</v>
      </c>
      <c r="I11" s="123">
        <v>14.555376160000002</v>
      </c>
      <c r="J11" s="34">
        <f t="shared" si="1"/>
        <v>0.78328741206150054</v>
      </c>
      <c r="L11" s="123">
        <v>15.732290200000005</v>
      </c>
      <c r="M11" s="123">
        <v>23.555779429999998</v>
      </c>
      <c r="N11" s="34">
        <f t="shared" si="2"/>
        <v>0.49728864205670398</v>
      </c>
    </row>
    <row r="12" spans="2:14" s="25" customFormat="1" ht="15" customHeight="1">
      <c r="B12" s="53" t="s">
        <v>77</v>
      </c>
      <c r="C12" s="57"/>
      <c r="D12" s="120">
        <v>154.22151197999997</v>
      </c>
      <c r="E12" s="120">
        <v>155.85133189000007</v>
      </c>
      <c r="F12" s="52">
        <f t="shared" si="0"/>
        <v>1.0568045203781073E-2</v>
      </c>
      <c r="G12" s="123"/>
      <c r="H12" s="120">
        <v>154.83320605999998</v>
      </c>
      <c r="I12" s="120">
        <v>152.74688401312005</v>
      </c>
      <c r="J12" s="52">
        <f t="shared" si="1"/>
        <v>-1.3474642164752804E-2</v>
      </c>
      <c r="L12" s="120">
        <v>309.05471803999995</v>
      </c>
      <c r="M12" s="120">
        <v>308.59821590311998</v>
      </c>
      <c r="N12" s="52">
        <f t="shared" si="2"/>
        <v>-1.4770916288709968E-3</v>
      </c>
    </row>
    <row r="13" spans="2:14" ht="15" customHeight="1">
      <c r="B13" s="58" t="s">
        <v>7</v>
      </c>
      <c r="D13" s="123">
        <v>86.04409541000004</v>
      </c>
      <c r="E13" s="123">
        <v>85.947886300000064</v>
      </c>
      <c r="F13" s="34">
        <f t="shared" si="0"/>
        <v>-1.1181372706812187E-3</v>
      </c>
      <c r="G13" s="123"/>
      <c r="H13" s="123">
        <v>83.793183999999982</v>
      </c>
      <c r="I13" s="123">
        <v>83.273947470000067</v>
      </c>
      <c r="J13" s="34">
        <f t="shared" si="1"/>
        <v>-6.1966439895626557E-3</v>
      </c>
      <c r="L13" s="123">
        <v>169.8372794099997</v>
      </c>
      <c r="M13" s="123">
        <v>169.2218337699999</v>
      </c>
      <c r="N13" s="34">
        <f t="shared" si="2"/>
        <v>-3.6237370389928802E-3</v>
      </c>
    </row>
    <row r="14" spans="2:14" ht="15" customHeight="1">
      <c r="B14" s="58" t="s">
        <v>9</v>
      </c>
      <c r="D14" s="123">
        <v>62.085387300000001</v>
      </c>
      <c r="E14" s="123">
        <v>63.175509850000005</v>
      </c>
      <c r="F14" s="34">
        <f t="shared" si="0"/>
        <v>1.7558440035695844E-2</v>
      </c>
      <c r="G14" s="119"/>
      <c r="H14" s="123">
        <v>64.88569871</v>
      </c>
      <c r="I14" s="123">
        <v>62.699775703900002</v>
      </c>
      <c r="J14" s="34">
        <f t="shared" si="1"/>
        <v>-3.3688825882414508E-2</v>
      </c>
      <c r="L14" s="123">
        <v>126.97108600999998</v>
      </c>
      <c r="M14" s="123">
        <v>125.8752855539</v>
      </c>
      <c r="N14" s="34">
        <f t="shared" si="2"/>
        <v>-8.6303149050301897E-3</v>
      </c>
    </row>
    <row r="15" spans="2:14" ht="15" customHeight="1">
      <c r="B15" s="58" t="s">
        <v>6</v>
      </c>
      <c r="D15" s="123">
        <v>6.0920292700000003</v>
      </c>
      <c r="E15" s="123">
        <v>6.7279357399999986</v>
      </c>
      <c r="F15" s="34">
        <f t="shared" si="0"/>
        <v>0.10438335763281681</v>
      </c>
      <c r="G15" s="121"/>
      <c r="H15" s="123">
        <v>6.1543233499999994</v>
      </c>
      <c r="I15" s="123">
        <v>6.7731608392199991</v>
      </c>
      <c r="J15" s="34">
        <f t="shared" si="1"/>
        <v>0.1005532946558616</v>
      </c>
      <c r="L15" s="123">
        <v>12.246352620000001</v>
      </c>
      <c r="M15" s="123">
        <v>13.501096579219997</v>
      </c>
      <c r="N15" s="34">
        <f t="shared" si="2"/>
        <v>0.10245858486638904</v>
      </c>
    </row>
    <row r="16" spans="2:14" s="25" customFormat="1" ht="15" customHeight="1">
      <c r="B16" s="53" t="s">
        <v>78</v>
      </c>
      <c r="C16" s="57"/>
      <c r="D16" s="120">
        <v>22.72152497999998</v>
      </c>
      <c r="E16" s="120">
        <v>21.01021383721001</v>
      </c>
      <c r="F16" s="52">
        <f t="shared" si="0"/>
        <v>-7.5316737952065616E-2</v>
      </c>
      <c r="G16" s="123"/>
      <c r="H16" s="120">
        <v>23.348472249999951</v>
      </c>
      <c r="I16" s="120">
        <v>25.387003003900006</v>
      </c>
      <c r="J16" s="52">
        <f t="shared" si="1"/>
        <v>8.7308956751980249E-2</v>
      </c>
      <c r="L16" s="120">
        <v>46.069997229999913</v>
      </c>
      <c r="M16" s="120">
        <v>46.39721684111003</v>
      </c>
      <c r="N16" s="52">
        <f t="shared" si="2"/>
        <v>7.1026618359992799E-3</v>
      </c>
    </row>
    <row r="17" spans="1:14" s="68" customFormat="1" ht="15" customHeight="1">
      <c r="B17" s="19" t="s">
        <v>97</v>
      </c>
      <c r="C17" s="59"/>
      <c r="D17" s="123">
        <v>23.104506809999982</v>
      </c>
      <c r="E17" s="123">
        <v>20.114886620000011</v>
      </c>
      <c r="F17" s="34">
        <f t="shared" si="0"/>
        <v>-0.12939554237556883</v>
      </c>
      <c r="G17" s="123"/>
      <c r="H17" s="123">
        <v>22.466648059999944</v>
      </c>
      <c r="I17" s="123">
        <v>21.030431820000008</v>
      </c>
      <c r="J17" s="34">
        <f t="shared" si="1"/>
        <v>-6.3926591815759326E-2</v>
      </c>
      <c r="L17" s="123">
        <v>45.571154869999901</v>
      </c>
      <c r="M17" s="123">
        <v>41.145318440000011</v>
      </c>
      <c r="N17" s="34">
        <f t="shared" si="2"/>
        <v>-9.7119251039948451E-2</v>
      </c>
    </row>
    <row r="18" spans="1:14" ht="15" customHeight="1">
      <c r="B18" s="58" t="s">
        <v>4</v>
      </c>
      <c r="C18" s="41"/>
      <c r="D18" s="123">
        <v>0.70467100000000604</v>
      </c>
      <c r="E18" s="123">
        <v>-0.87047544279000166</v>
      </c>
      <c r="F18" s="34">
        <f t="shared" si="0"/>
        <v>-2.2352934103858315</v>
      </c>
      <c r="G18" s="123"/>
      <c r="H18" s="123">
        <v>1.1619569100000042</v>
      </c>
      <c r="I18" s="123">
        <v>0.10285176779999926</v>
      </c>
      <c r="J18" s="34">
        <f t="shared" si="1"/>
        <v>-0.91148400864538182</v>
      </c>
      <c r="L18" s="123">
        <v>1.8666279099999921</v>
      </c>
      <c r="M18" s="123">
        <v>-0.76762367499000195</v>
      </c>
      <c r="N18" s="34">
        <f t="shared" si="2"/>
        <v>-1.4112355070218601</v>
      </c>
    </row>
    <row r="19" spans="1:14" ht="15" customHeight="1">
      <c r="A19" s="59"/>
      <c r="B19" s="58" t="s">
        <v>5</v>
      </c>
      <c r="C19" s="84"/>
      <c r="D19" s="123">
        <v>2.3181095899999957</v>
      </c>
      <c r="E19" s="123">
        <v>4.827636250000003</v>
      </c>
      <c r="F19" s="34">
        <f t="shared" si="0"/>
        <v>1.0825746422109455</v>
      </c>
      <c r="G19" s="123"/>
      <c r="H19" s="123">
        <v>2.9787308299999973</v>
      </c>
      <c r="I19" s="123">
        <v>4.541014269999998</v>
      </c>
      <c r="J19" s="34">
        <f t="shared" si="1"/>
        <v>0.52447956165277354</v>
      </c>
      <c r="L19" s="123">
        <v>5.2968404200000183</v>
      </c>
      <c r="M19" s="123">
        <v>9.3686505200000045</v>
      </c>
      <c r="N19" s="34">
        <f t="shared" si="2"/>
        <v>0.76872432943712732</v>
      </c>
    </row>
    <row r="20" spans="1:14" ht="15" customHeight="1">
      <c r="B20" s="94" t="s">
        <v>41</v>
      </c>
      <c r="C20" s="41"/>
      <c r="D20" s="107">
        <v>-3.4057624200000012</v>
      </c>
      <c r="E20" s="107">
        <v>-3.0618335900000018</v>
      </c>
      <c r="F20" s="95">
        <f>+-(E20/D20-1)</f>
        <v>0.10098438692620237</v>
      </c>
      <c r="G20" s="123"/>
      <c r="H20" s="107">
        <v>-3.2588635499999983</v>
      </c>
      <c r="I20" s="107">
        <v>-0.2872948538999997</v>
      </c>
      <c r="J20" s="95">
        <f>+-(I20/H20-1)</f>
        <v>0.91184201194922698</v>
      </c>
      <c r="L20" s="107">
        <v>-6.664625969999995</v>
      </c>
      <c r="M20" s="107">
        <v>-3.349128443899998</v>
      </c>
      <c r="N20" s="95">
        <f>+-(M20/L20-1)</f>
        <v>0.4974769088354406</v>
      </c>
    </row>
    <row r="21" spans="1:14" ht="6" customHeight="1">
      <c r="B21" s="58"/>
      <c r="C21" s="41"/>
      <c r="D21" s="96"/>
      <c r="E21" s="96"/>
      <c r="F21" s="96"/>
      <c r="G21" s="96"/>
      <c r="H21" s="96"/>
      <c r="I21" s="96"/>
      <c r="J21" s="96"/>
      <c r="L21" s="96"/>
      <c r="M21" s="96"/>
      <c r="N21" s="96"/>
    </row>
    <row r="22" spans="1:14" s="25" customFormat="1" ht="15" customHeight="1">
      <c r="B22" s="53" t="s">
        <v>15</v>
      </c>
      <c r="C22" s="57"/>
      <c r="D22" s="28">
        <v>0.1284115236766081</v>
      </c>
      <c r="E22" s="28">
        <v>0.11879469757442927</v>
      </c>
      <c r="F22" s="54">
        <f>+(E22-D22)*100</f>
        <v>-0.96168261021788304</v>
      </c>
      <c r="G22" s="30"/>
      <c r="H22" s="28">
        <v>0.13103744712393126</v>
      </c>
      <c r="I22" s="28">
        <v>0.14251641520332611</v>
      </c>
      <c r="J22" s="54">
        <f>+(I22-H22)*100</f>
        <v>1.1478968079394858</v>
      </c>
      <c r="L22" s="28">
        <v>0.1297290648863261</v>
      </c>
      <c r="M22" s="28">
        <v>0.13069806696510003</v>
      </c>
      <c r="N22" s="54">
        <f>+(M22-L22)*100</f>
        <v>9.6900207877392841E-2</v>
      </c>
    </row>
    <row r="23" spans="1:14" ht="6" customHeight="1">
      <c r="B23" s="41"/>
      <c r="C23" s="41"/>
      <c r="D23" s="41"/>
      <c r="E23" s="41"/>
      <c r="F23" s="41"/>
      <c r="G23" s="41"/>
      <c r="H23" s="41"/>
      <c r="I23" s="41"/>
      <c r="J23" s="41"/>
      <c r="L23" s="41"/>
      <c r="M23" s="41"/>
      <c r="N23" s="41"/>
    </row>
    <row r="24" spans="1:14" ht="16.25" customHeight="1">
      <c r="B24" s="42" t="s">
        <v>98</v>
      </c>
      <c r="C24" s="42"/>
      <c r="D24" s="43"/>
      <c r="E24" s="43"/>
      <c r="F24" s="43"/>
      <c r="G24" s="43"/>
      <c r="H24" s="43"/>
      <c r="I24" s="43"/>
      <c r="J24" s="43"/>
      <c r="L24" s="43"/>
      <c r="M24" s="43"/>
      <c r="N24" s="43"/>
    </row>
    <row r="25" spans="1:14" ht="16.25" customHeight="1">
      <c r="B25" s="42" t="s">
        <v>150</v>
      </c>
      <c r="C25" s="42"/>
      <c r="D25" s="43"/>
      <c r="E25" s="43"/>
      <c r="F25" s="43"/>
      <c r="G25" s="43"/>
      <c r="H25" s="43"/>
      <c r="I25" s="43"/>
      <c r="J25" s="43"/>
      <c r="L25" s="43"/>
      <c r="M25" s="43"/>
      <c r="N25" s="43"/>
    </row>
    <row r="26" spans="1:14" ht="16.25" customHeight="1">
      <c r="B26" s="42"/>
      <c r="C26" s="42"/>
      <c r="D26" s="43"/>
      <c r="E26" s="43"/>
      <c r="F26" s="43"/>
      <c r="G26" s="43"/>
      <c r="H26" s="43"/>
      <c r="I26" s="43"/>
      <c r="J26" s="43"/>
      <c r="L26" s="43"/>
      <c r="M26" s="43"/>
      <c r="N26" s="43"/>
    </row>
    <row r="27" spans="1:14" ht="15" customHeight="1">
      <c r="B27" s="44"/>
      <c r="C27" s="44"/>
      <c r="D27" s="97"/>
      <c r="E27" s="44"/>
      <c r="F27" s="44"/>
      <c r="G27" s="44"/>
      <c r="H27" s="97"/>
      <c r="I27" s="155"/>
      <c r="J27" s="155"/>
      <c r="L27" s="97"/>
      <c r="M27" s="155"/>
      <c r="N27" s="155"/>
    </row>
    <row r="46" spans="6:14" ht="15" customHeight="1">
      <c r="F46" s="3"/>
      <c r="J46" s="3"/>
      <c r="N46" s="3"/>
    </row>
  </sheetData>
  <mergeCells count="1">
    <mergeCell ref="D5:N5"/>
  </mergeCells>
  <pageMargins left="0.51181102362204722" right="0.11811023622047245" top="0.74803149606299213" bottom="0.74803149606299213" header="0.31496062992125984" footer="0.31496062992125984"/>
  <pageSetup paperSize="9" scale="51"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N30"/>
  <sheetViews>
    <sheetView showGridLines="0" zoomScale="85" zoomScaleNormal="85" workbookViewId="0">
      <selection activeCell="B16" sqref="B16"/>
    </sheetView>
  </sheetViews>
  <sheetFormatPr defaultColWidth="9.08984375" defaultRowHeight="15" customHeight="1"/>
  <cols>
    <col min="1" max="1" width="1.6328125" style="26" customWidth="1"/>
    <col min="2" max="2" width="35.08984375" style="26" customWidth="1"/>
    <col min="3" max="3" width="1.6328125" style="59" customWidth="1"/>
    <col min="4" max="4" width="12.36328125" style="23" customWidth="1"/>
    <col min="5" max="5" width="12.36328125" style="26" customWidth="1"/>
    <col min="6" max="6" width="8.90625" style="26" customWidth="1"/>
    <col min="7" max="7" width="3.81640625" style="26" customWidth="1"/>
    <col min="8" max="9" width="12.36328125" style="26" customWidth="1"/>
    <col min="10" max="10" width="8.90625" style="26" customWidth="1"/>
    <col min="11" max="11" width="3.81640625" style="26" customWidth="1"/>
    <col min="12" max="15" width="12.36328125" style="26" customWidth="1"/>
    <col min="16" max="16384" width="9.08984375" style="26"/>
  </cols>
  <sheetData>
    <row r="2" spans="2:14" ht="15" customHeight="1">
      <c r="B2" s="162" t="s">
        <v>10</v>
      </c>
      <c r="C2" s="57"/>
      <c r="D2" s="87"/>
      <c r="E2" s="87"/>
    </row>
    <row r="3" spans="2:14" ht="15" customHeight="1">
      <c r="B3" s="58" t="s">
        <v>69</v>
      </c>
      <c r="C3" s="58"/>
    </row>
    <row r="4" spans="2:14" ht="15" customHeight="1">
      <c r="B4" s="58"/>
      <c r="C4" s="58"/>
    </row>
    <row r="5" spans="2:14" ht="28.75" customHeight="1" thickBot="1">
      <c r="B5" s="19"/>
      <c r="C5" s="19"/>
      <c r="D5" s="172" t="s">
        <v>141</v>
      </c>
      <c r="E5" s="172"/>
      <c r="F5" s="172"/>
      <c r="G5" s="172"/>
      <c r="H5" s="172"/>
      <c r="I5" s="172"/>
      <c r="J5" s="172"/>
      <c r="K5" s="172"/>
      <c r="L5" s="172"/>
      <c r="M5" s="172"/>
      <c r="N5" s="172"/>
    </row>
    <row r="6" spans="2:14" ht="15" customHeight="1">
      <c r="B6" s="22"/>
      <c r="C6" s="23"/>
      <c r="D6" s="24" t="s">
        <v>66</v>
      </c>
      <c r="E6" s="24" t="s">
        <v>90</v>
      </c>
      <c r="F6" s="24" t="s">
        <v>86</v>
      </c>
      <c r="H6" s="24" t="s">
        <v>120</v>
      </c>
      <c r="I6" s="24" t="s">
        <v>121</v>
      </c>
      <c r="J6" s="24" t="s">
        <v>86</v>
      </c>
      <c r="K6" s="88"/>
      <c r="L6" s="24" t="s">
        <v>122</v>
      </c>
      <c r="M6" s="24" t="s">
        <v>123</v>
      </c>
      <c r="N6" s="24" t="s">
        <v>86</v>
      </c>
    </row>
    <row r="7" spans="2:14" ht="15" customHeight="1">
      <c r="B7" s="79" t="s">
        <v>68</v>
      </c>
      <c r="C7" s="19"/>
      <c r="D7" s="120">
        <v>22.721524979999963</v>
      </c>
      <c r="E7" s="120">
        <v>21.010213837209967</v>
      </c>
      <c r="F7" s="120">
        <f>+E7-D7</f>
        <v>-1.7113111427899952</v>
      </c>
      <c r="G7" s="67"/>
      <c r="H7" s="120">
        <v>23.348472250000036</v>
      </c>
      <c r="I7" s="120">
        <v>25.387003003899924</v>
      </c>
      <c r="J7" s="120">
        <f>+I7-H7</f>
        <v>2.038530753899888</v>
      </c>
      <c r="K7" s="89"/>
      <c r="L7" s="120">
        <v>46.069997229999991</v>
      </c>
      <c r="M7" s="120">
        <v>46.397216841109895</v>
      </c>
      <c r="N7" s="120">
        <f>+M7-L7</f>
        <v>0.3272196111099035</v>
      </c>
    </row>
    <row r="8" spans="2:14" ht="15" customHeight="1">
      <c r="B8" s="91" t="s">
        <v>107</v>
      </c>
      <c r="C8" s="19"/>
      <c r="D8" s="123">
        <v>-4.3136500300000007</v>
      </c>
      <c r="E8" s="123">
        <v>-5.5530197972100002</v>
      </c>
      <c r="F8" s="123">
        <f t="shared" ref="F8:F14" si="0">+E8-D8</f>
        <v>-1.2393697672099995</v>
      </c>
      <c r="G8" s="67"/>
      <c r="H8" s="123">
        <v>-10.73866132</v>
      </c>
      <c r="I8" s="123">
        <v>-6.114251853899999</v>
      </c>
      <c r="J8" s="123">
        <f t="shared" ref="J8:J14" si="1">+I8-H8</f>
        <v>4.6244094661000013</v>
      </c>
      <c r="K8" s="89"/>
      <c r="L8" s="123">
        <v>-15.052311350000002</v>
      </c>
      <c r="M8" s="123">
        <v>-11.667271651110001</v>
      </c>
      <c r="N8" s="123">
        <f t="shared" ref="N8:N14" si="2">+M8-L8</f>
        <v>3.3850396988900009</v>
      </c>
    </row>
    <row r="9" spans="2:14" ht="15" customHeight="1">
      <c r="B9" s="90" t="s">
        <v>114</v>
      </c>
      <c r="C9" s="19"/>
      <c r="D9" s="123">
        <v>-4.9572585940199971</v>
      </c>
      <c r="E9" s="123">
        <v>-6.3442450281700093</v>
      </c>
      <c r="F9" s="123">
        <f t="shared" si="0"/>
        <v>-1.3869864341500122</v>
      </c>
      <c r="G9" s="67"/>
      <c r="H9" s="123">
        <v>-3.3079475104099978</v>
      </c>
      <c r="I9" s="123">
        <v>-8.3556324916600069</v>
      </c>
      <c r="J9" s="123">
        <f t="shared" si="1"/>
        <v>-5.0476849812500095</v>
      </c>
      <c r="K9" s="89"/>
      <c r="L9" s="123">
        <v>-8.2652061044299945</v>
      </c>
      <c r="M9" s="123">
        <v>-14.699877519830016</v>
      </c>
      <c r="N9" s="123">
        <f t="shared" si="2"/>
        <v>-6.4346714154000217</v>
      </c>
    </row>
    <row r="10" spans="2:14" ht="15" customHeight="1">
      <c r="B10" s="90" t="s">
        <v>104</v>
      </c>
      <c r="C10" s="19"/>
      <c r="D10" s="123">
        <v>-24.724853285980597</v>
      </c>
      <c r="E10" s="123">
        <v>-0.99935062183006629</v>
      </c>
      <c r="F10" s="123">
        <f t="shared" si="0"/>
        <v>23.725502664150532</v>
      </c>
      <c r="G10" s="67"/>
      <c r="H10" s="123">
        <v>-3.3357115395899966</v>
      </c>
      <c r="I10" s="123">
        <v>-11.765146142586756</v>
      </c>
      <c r="J10" s="123">
        <f t="shared" si="1"/>
        <v>-8.4294346029967606</v>
      </c>
      <c r="K10" s="89"/>
      <c r="L10" s="123">
        <v>-28.060564825570594</v>
      </c>
      <c r="M10" s="123">
        <v>-12.764496764416823</v>
      </c>
      <c r="N10" s="123">
        <f t="shared" si="2"/>
        <v>15.296068061153772</v>
      </c>
    </row>
    <row r="11" spans="2:14" ht="15" customHeight="1">
      <c r="B11" s="79" t="s">
        <v>106</v>
      </c>
      <c r="C11" s="19"/>
      <c r="D11" s="120">
        <v>-11.274236930000631</v>
      </c>
      <c r="E11" s="120">
        <v>8.1135983899998934</v>
      </c>
      <c r="F11" s="120">
        <f t="shared" si="0"/>
        <v>19.387835320000526</v>
      </c>
      <c r="G11" s="67"/>
      <c r="H11" s="120">
        <v>5.966151880000039</v>
      </c>
      <c r="I11" s="120">
        <v>-0.84802748424683883</v>
      </c>
      <c r="J11" s="120">
        <f t="shared" si="1"/>
        <v>-6.8141793642468782</v>
      </c>
      <c r="K11" s="89"/>
      <c r="L11" s="120">
        <v>-5.3080850500005923</v>
      </c>
      <c r="M11" s="120">
        <v>7.2655709057530551</v>
      </c>
      <c r="N11" s="120">
        <f t="shared" si="2"/>
        <v>12.573655955753647</v>
      </c>
    </row>
    <row r="12" spans="2:14" ht="15" customHeight="1">
      <c r="B12" s="91" t="s">
        <v>112</v>
      </c>
      <c r="C12" s="19"/>
      <c r="D12" s="123">
        <v>-0.49618234999999999</v>
      </c>
      <c r="E12" s="123">
        <v>-7.0255059999999994E-2</v>
      </c>
      <c r="F12" s="123">
        <f t="shared" si="0"/>
        <v>0.42592729000000001</v>
      </c>
      <c r="G12" s="67"/>
      <c r="H12" s="123">
        <v>-1.5392071300000003</v>
      </c>
      <c r="I12" s="123">
        <v>-1.5764051100000001</v>
      </c>
      <c r="J12" s="123">
        <f t="shared" si="1"/>
        <v>-3.7197979999999742E-2</v>
      </c>
      <c r="K12" s="89"/>
      <c r="L12" s="123">
        <v>-2.0353894800000001</v>
      </c>
      <c r="M12" s="123">
        <v>-1.6466601700000001</v>
      </c>
      <c r="N12" s="123">
        <f t="shared" si="2"/>
        <v>0.38872930999999999</v>
      </c>
    </row>
    <row r="13" spans="2:14" ht="15" customHeight="1">
      <c r="B13" s="90" t="s">
        <v>113</v>
      </c>
      <c r="C13" s="19"/>
      <c r="D13" s="123">
        <v>-3.5300398100000003</v>
      </c>
      <c r="E13" s="123">
        <v>-3.3693429999999998</v>
      </c>
      <c r="F13" s="123">
        <f t="shared" si="0"/>
        <v>0.16069681000000058</v>
      </c>
      <c r="G13" s="67"/>
      <c r="H13" s="123">
        <v>-3.4201353799999996</v>
      </c>
      <c r="I13" s="123">
        <v>-3.2965990000000001</v>
      </c>
      <c r="J13" s="123">
        <f t="shared" si="1"/>
        <v>0.12353637999999956</v>
      </c>
      <c r="K13" s="89"/>
      <c r="L13" s="123">
        <v>-6.9501751899999995</v>
      </c>
      <c r="M13" s="123">
        <v>-6.6659420000000003</v>
      </c>
      <c r="N13" s="123">
        <f t="shared" si="2"/>
        <v>0.28423318999999925</v>
      </c>
    </row>
    <row r="14" spans="2:14" ht="15" customHeight="1">
      <c r="B14" s="79" t="s">
        <v>105</v>
      </c>
      <c r="C14" s="19"/>
      <c r="D14" s="120">
        <v>-15.300459090000633</v>
      </c>
      <c r="E14" s="120">
        <v>4.6740003299998936</v>
      </c>
      <c r="F14" s="120">
        <f t="shared" si="0"/>
        <v>19.974459420000528</v>
      </c>
      <c r="G14" s="67"/>
      <c r="H14" s="120">
        <v>1.0068093700000391</v>
      </c>
      <c r="I14" s="120">
        <v>-5.7210315942468384</v>
      </c>
      <c r="J14" s="120">
        <f t="shared" si="1"/>
        <v>-6.7278409642468775</v>
      </c>
      <c r="K14" s="89"/>
      <c r="L14" s="120">
        <v>-14.293649720000593</v>
      </c>
      <c r="M14" s="120">
        <v>-1.0470312642469453</v>
      </c>
      <c r="N14" s="120">
        <f t="shared" si="2"/>
        <v>13.246618455753648</v>
      </c>
    </row>
    <row r="15" spans="2:14" s="68" customFormat="1" ht="6" customHeight="1">
      <c r="B15" s="15"/>
      <c r="C15" s="19"/>
      <c r="D15" s="23"/>
      <c r="E15" s="15"/>
      <c r="F15" s="26"/>
      <c r="K15" s="89"/>
    </row>
    <row r="16" spans="2:14" s="68" customFormat="1" ht="15" customHeight="1">
      <c r="B16" s="150" t="s">
        <v>111</v>
      </c>
      <c r="C16" s="19"/>
      <c r="D16" s="23"/>
      <c r="E16" s="15"/>
      <c r="F16" s="26"/>
      <c r="K16" s="89"/>
    </row>
    <row r="17" spans="2:14" ht="15" customHeight="1">
      <c r="B17" s="64"/>
      <c r="C17" s="64"/>
      <c r="D17" s="64"/>
      <c r="E17" s="64"/>
      <c r="F17" s="64"/>
      <c r="G17" s="42"/>
    </row>
    <row r="18" spans="2:14" ht="28.75" customHeight="1" thickBot="1">
      <c r="B18" s="19"/>
      <c r="C18" s="19"/>
      <c r="D18" s="172" t="s">
        <v>145</v>
      </c>
      <c r="E18" s="172"/>
      <c r="F18" s="172"/>
      <c r="G18" s="172"/>
      <c r="H18" s="172"/>
      <c r="I18" s="172"/>
      <c r="J18" s="172"/>
      <c r="K18" s="172"/>
      <c r="L18" s="172"/>
      <c r="M18" s="172"/>
      <c r="N18" s="172"/>
    </row>
    <row r="19" spans="2:14" ht="15" customHeight="1">
      <c r="B19" s="22"/>
      <c r="C19" s="23"/>
      <c r="D19" s="24" t="s">
        <v>66</v>
      </c>
      <c r="E19" s="24" t="s">
        <v>90</v>
      </c>
      <c r="F19" s="24" t="s">
        <v>86</v>
      </c>
      <c r="H19" s="24" t="s">
        <v>120</v>
      </c>
      <c r="I19" s="24" t="s">
        <v>121</v>
      </c>
      <c r="J19" s="24" t="s">
        <v>86</v>
      </c>
      <c r="K19" s="88"/>
      <c r="L19" s="24" t="s">
        <v>122</v>
      </c>
      <c r="M19" s="24" t="s">
        <v>123</v>
      </c>
      <c r="N19" s="24" t="s">
        <v>86</v>
      </c>
    </row>
    <row r="20" spans="2:14" ht="15" customHeight="1">
      <c r="B20" s="79" t="s">
        <v>68</v>
      </c>
      <c r="C20" s="19"/>
      <c r="D20" s="120">
        <v>27.009520790000021</v>
      </c>
      <c r="E20" s="120">
        <v>25.114521687209976</v>
      </c>
      <c r="F20" s="120">
        <f>+E20-D20</f>
        <v>-1.8949991027900452</v>
      </c>
      <c r="G20" s="67"/>
      <c r="H20" s="120">
        <v>27.673230519999951</v>
      </c>
      <c r="I20" s="120">
        <v>26.728054607800033</v>
      </c>
      <c r="J20" s="120">
        <f>+I20-H20</f>
        <v>-0.94517591219991814</v>
      </c>
      <c r="K20" s="89"/>
      <c r="L20" s="120">
        <v>54.682751309999972</v>
      </c>
      <c r="M20" s="120">
        <v>51.842576295010012</v>
      </c>
      <c r="N20" s="120">
        <f>+M20-L20</f>
        <v>-2.8401750149899598</v>
      </c>
    </row>
    <row r="21" spans="2:14" ht="15" customHeight="1">
      <c r="B21" s="91" t="s">
        <v>146</v>
      </c>
      <c r="C21" s="19"/>
      <c r="D21" s="123">
        <v>-4.2448117099999996</v>
      </c>
      <c r="E21" s="123">
        <v>-5.4778003972099993</v>
      </c>
      <c r="F21" s="123">
        <f t="shared" ref="F21:F27" si="3">+E21-D21</f>
        <v>-1.2329886872099998</v>
      </c>
      <c r="G21" s="67"/>
      <c r="H21" s="123">
        <v>-10.667509410000001</v>
      </c>
      <c r="I21" s="123">
        <v>-4.9877256378000006</v>
      </c>
      <c r="J21" s="123">
        <f t="shared" ref="J21:J27" si="4">+I21-H21</f>
        <v>5.6797837722000004</v>
      </c>
      <c r="K21" s="89"/>
      <c r="L21" s="123">
        <v>-14.91232112</v>
      </c>
      <c r="M21" s="123">
        <v>-10.465526035009999</v>
      </c>
      <c r="N21" s="123">
        <f t="shared" ref="N21:N27" si="5">+M21-L21</f>
        <v>4.4467950849900006</v>
      </c>
    </row>
    <row r="22" spans="2:14" ht="15" customHeight="1">
      <c r="B22" s="90" t="s">
        <v>114</v>
      </c>
      <c r="C22" s="19"/>
      <c r="D22" s="123">
        <v>-2.4855613540210948</v>
      </c>
      <c r="E22" s="123">
        <v>-5.4388846489199993</v>
      </c>
      <c r="F22" s="123">
        <f t="shared" si="3"/>
        <v>-2.9533232948989045</v>
      </c>
      <c r="G22" s="67"/>
      <c r="H22" s="123">
        <v>-2.7605019504030532</v>
      </c>
      <c r="I22" s="123">
        <v>-6.560329012492601</v>
      </c>
      <c r="J22" s="123">
        <f t="shared" si="4"/>
        <v>-3.7998270620895478</v>
      </c>
      <c r="K22" s="89"/>
      <c r="L22" s="123">
        <v>-5.2460633044241476</v>
      </c>
      <c r="M22" s="123">
        <v>-11.999213661412599</v>
      </c>
      <c r="N22" s="123">
        <f t="shared" si="5"/>
        <v>-6.753150356988451</v>
      </c>
    </row>
    <row r="23" spans="2:14" ht="15" customHeight="1">
      <c r="B23" s="90" t="s">
        <v>104</v>
      </c>
      <c r="C23" s="19"/>
      <c r="D23" s="123">
        <v>-24.741735154163976</v>
      </c>
      <c r="E23" s="123">
        <v>-2.864412654048667</v>
      </c>
      <c r="F23" s="123">
        <f t="shared" si="3"/>
        <v>21.877322500115309</v>
      </c>
      <c r="G23" s="67"/>
      <c r="H23" s="123">
        <v>-3.631569978446707</v>
      </c>
      <c r="I23" s="123">
        <v>-16.371265718993875</v>
      </c>
      <c r="J23" s="123">
        <f t="shared" si="4"/>
        <v>-12.739695740547168</v>
      </c>
      <c r="K23" s="89"/>
      <c r="L23" s="123">
        <v>-28.373305132610682</v>
      </c>
      <c r="M23" s="123">
        <v>-19.235678373042546</v>
      </c>
      <c r="N23" s="123">
        <f t="shared" si="5"/>
        <v>9.1376267595681355</v>
      </c>
    </row>
    <row r="24" spans="2:14" ht="15" customHeight="1">
      <c r="B24" s="79" t="s">
        <v>106</v>
      </c>
      <c r="C24" s="19"/>
      <c r="D24" s="120">
        <v>-4.4625874281850484</v>
      </c>
      <c r="E24" s="120">
        <v>11.333423987031312</v>
      </c>
      <c r="F24" s="120">
        <f t="shared" si="3"/>
        <v>15.796011415216359</v>
      </c>
      <c r="G24" s="67"/>
      <c r="H24" s="120">
        <v>10.613649181150187</v>
      </c>
      <c r="I24" s="120">
        <v>-1.1912657614864457</v>
      </c>
      <c r="J24" s="120">
        <f t="shared" si="4"/>
        <v>-11.804914942636632</v>
      </c>
      <c r="K24" s="89"/>
      <c r="L24" s="120">
        <v>6.1510617529651395</v>
      </c>
      <c r="M24" s="120">
        <v>10.142158225544867</v>
      </c>
      <c r="N24" s="120">
        <f t="shared" si="5"/>
        <v>3.9910964725797271</v>
      </c>
    </row>
    <row r="25" spans="2:14" ht="15" customHeight="1">
      <c r="B25" s="91" t="s">
        <v>112</v>
      </c>
      <c r="C25" s="19"/>
      <c r="D25" s="123">
        <v>-6.0776150035000001</v>
      </c>
      <c r="E25" s="123">
        <v>-6.9503350229999997E-2</v>
      </c>
      <c r="F25" s="123">
        <f t="shared" si="3"/>
        <v>6.0081116532700003</v>
      </c>
      <c r="G25" s="67"/>
      <c r="H25" s="123">
        <v>-1.5375445089499999</v>
      </c>
      <c r="I25" s="123">
        <v>0.19172466024000004</v>
      </c>
      <c r="J25" s="123">
        <f t="shared" si="4"/>
        <v>1.72926916919</v>
      </c>
      <c r="K25" s="89"/>
      <c r="L25" s="123">
        <v>-7.61515951245</v>
      </c>
      <c r="M25" s="123">
        <v>0.12222131001000006</v>
      </c>
      <c r="N25" s="123">
        <f t="shared" si="5"/>
        <v>7.7373808224600005</v>
      </c>
    </row>
    <row r="26" spans="2:14" ht="15" customHeight="1">
      <c r="B26" s="90" t="s">
        <v>113</v>
      </c>
      <c r="C26" s="19"/>
      <c r="D26" s="123">
        <v>-3.5293959999999998</v>
      </c>
      <c r="E26" s="123">
        <v>-3.3693429999999998</v>
      </c>
      <c r="F26" s="123">
        <f t="shared" si="3"/>
        <v>0.160053</v>
      </c>
      <c r="G26" s="67"/>
      <c r="H26" s="123">
        <v>-3.420779</v>
      </c>
      <c r="I26" s="123">
        <v>-3.2965990000000001</v>
      </c>
      <c r="J26" s="123">
        <f t="shared" si="4"/>
        <v>0.12417999999999996</v>
      </c>
      <c r="K26" s="89"/>
      <c r="L26" s="123">
        <v>-6.9501749999999989</v>
      </c>
      <c r="M26" s="123">
        <v>-6.6659420000000003</v>
      </c>
      <c r="N26" s="123">
        <f t="shared" si="5"/>
        <v>0.28423299999999863</v>
      </c>
    </row>
    <row r="27" spans="2:14" ht="15" customHeight="1">
      <c r="B27" s="79" t="s">
        <v>105</v>
      </c>
      <c r="C27" s="19"/>
      <c r="D27" s="120">
        <v>-14.069598431685048</v>
      </c>
      <c r="E27" s="120">
        <v>7.8945776368013121</v>
      </c>
      <c r="F27" s="120">
        <f t="shared" si="3"/>
        <v>21.96417606848636</v>
      </c>
      <c r="G27" s="67"/>
      <c r="H27" s="120">
        <v>5.6553256722001883</v>
      </c>
      <c r="I27" s="120">
        <v>-4.2961401012464453</v>
      </c>
      <c r="J27" s="120">
        <f t="shared" si="4"/>
        <v>-9.9514657734466336</v>
      </c>
      <c r="K27" s="89"/>
      <c r="L27" s="120">
        <v>-8.4142727594848594</v>
      </c>
      <c r="M27" s="120">
        <v>3.5984375355548663</v>
      </c>
      <c r="N27" s="120">
        <f t="shared" si="5"/>
        <v>12.012710295039726</v>
      </c>
    </row>
    <row r="28" spans="2:14" s="68" customFormat="1" ht="6" customHeight="1">
      <c r="B28" s="15"/>
      <c r="C28" s="19"/>
      <c r="D28" s="23"/>
      <c r="E28" s="15"/>
      <c r="F28" s="26"/>
      <c r="K28" s="89"/>
    </row>
    <row r="29" spans="2:14" ht="15" customHeight="1">
      <c r="B29" s="26" t="s">
        <v>144</v>
      </c>
    </row>
    <row r="30" spans="2:14" ht="15" customHeight="1">
      <c r="B30" s="163" t="s">
        <v>143</v>
      </c>
    </row>
  </sheetData>
  <mergeCells count="2">
    <mergeCell ref="D5:N5"/>
    <mergeCell ref="D18:N18"/>
  </mergeCells>
  <pageMargins left="0.51181102362204722" right="0.11811023622047245" top="0.74803149606299213" bottom="0.74803149606299213" header="0.31496062992125984" footer="0.31496062992125984"/>
  <pageSetup paperSize="9" scale="86"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U45"/>
  <sheetViews>
    <sheetView topLeftCell="B1" zoomScale="85" zoomScaleNormal="85" workbookViewId="0">
      <selection activeCell="O23" sqref="O23"/>
    </sheetView>
  </sheetViews>
  <sheetFormatPr defaultColWidth="8.90625" defaultRowHeight="15" customHeight="1"/>
  <cols>
    <col min="1" max="1" width="1.6328125" style="73" customWidth="1"/>
    <col min="2" max="2" width="31.1796875" style="73" customWidth="1"/>
    <col min="3" max="3" width="1.6328125" style="73" customWidth="1"/>
    <col min="4" max="4" width="12.36328125" style="73" customWidth="1"/>
    <col min="5" max="5" width="1.6328125" style="73" customWidth="1"/>
    <col min="6" max="7" width="14.453125" style="75" customWidth="1"/>
    <col min="8" max="8" width="5.81640625" style="75" customWidth="1"/>
    <col min="9" max="9" width="31.1796875" style="73" customWidth="1"/>
    <col min="10" max="10" width="1.81640625" style="75" customWidth="1"/>
    <col min="11" max="11" width="12.36328125" style="73" customWidth="1"/>
    <col min="12" max="12" width="1.6328125" style="73" customWidth="1"/>
    <col min="13" max="13" width="12.36328125" style="73" customWidth="1"/>
    <col min="14" max="14" width="1.6328125" style="73" customWidth="1"/>
    <col min="15" max="15" width="14.453125" style="75" customWidth="1"/>
    <col min="16" max="16" width="5.81640625" style="75" customWidth="1"/>
    <col min="17" max="17" width="31.1796875" style="73" customWidth="1"/>
    <col min="18" max="18" width="1.6328125" style="73" customWidth="1"/>
    <col min="19" max="19" width="12.36328125" style="73" customWidth="1"/>
    <col min="20" max="20" width="1.6328125" style="73" customWidth="1"/>
    <col min="21" max="21" width="14.453125" style="75" customWidth="1"/>
    <col min="22" max="16384" width="8.90625" style="73"/>
  </cols>
  <sheetData>
    <row r="2" spans="2:21" ht="15" customHeight="1">
      <c r="B2" s="16" t="s">
        <v>27</v>
      </c>
      <c r="D2" s="74"/>
      <c r="I2" s="16" t="s">
        <v>115</v>
      </c>
      <c r="J2" s="17"/>
      <c r="K2" s="76"/>
      <c r="M2" s="76"/>
      <c r="Q2" s="16" t="s">
        <v>149</v>
      </c>
      <c r="S2" s="74"/>
    </row>
    <row r="3" spans="2:21" ht="15" customHeight="1">
      <c r="B3" s="58" t="s">
        <v>29</v>
      </c>
      <c r="I3" s="18" t="s">
        <v>147</v>
      </c>
      <c r="J3" s="17"/>
      <c r="Q3" s="58" t="s">
        <v>29</v>
      </c>
    </row>
    <row r="4" spans="2:21" ht="15" customHeight="1">
      <c r="B4" s="19"/>
      <c r="I4" s="16"/>
      <c r="J4" s="17"/>
      <c r="Q4" s="19"/>
    </row>
    <row r="5" spans="2:21" ht="28.75" customHeight="1" thickBot="1">
      <c r="B5" s="19"/>
      <c r="D5" s="60"/>
      <c r="F5" s="60"/>
      <c r="G5" s="60"/>
      <c r="H5" s="60"/>
      <c r="K5" s="75"/>
      <c r="L5" s="75"/>
      <c r="M5" s="75"/>
      <c r="O5" s="60"/>
      <c r="P5" s="60"/>
      <c r="Q5" s="19"/>
      <c r="S5" s="60"/>
      <c r="U5" s="60"/>
    </row>
    <row r="6" spans="2:21" ht="15" customHeight="1">
      <c r="D6" s="125">
        <v>43435</v>
      </c>
      <c r="E6" s="118"/>
      <c r="F6" s="125">
        <v>43617</v>
      </c>
      <c r="G6" s="166"/>
      <c r="I6" s="77"/>
      <c r="J6" s="78"/>
      <c r="K6" s="125">
        <v>43435</v>
      </c>
      <c r="L6" s="118"/>
      <c r="M6" s="125">
        <v>43617</v>
      </c>
      <c r="N6" s="74"/>
      <c r="O6" s="166"/>
      <c r="S6" s="125">
        <v>43435</v>
      </c>
      <c r="T6" s="118"/>
      <c r="U6" s="125">
        <v>43617</v>
      </c>
    </row>
    <row r="7" spans="2:21" s="83" customFormat="1" ht="15" customHeight="1">
      <c r="B7" s="79" t="s">
        <v>8</v>
      </c>
      <c r="C7" s="80"/>
      <c r="D7" s="126">
        <v>1854.4696546099985</v>
      </c>
      <c r="E7" s="127"/>
      <c r="F7" s="126">
        <v>2291.9700237799966</v>
      </c>
      <c r="G7" s="167"/>
      <c r="H7" s="148"/>
      <c r="I7" s="81" t="s">
        <v>11</v>
      </c>
      <c r="J7" s="78"/>
      <c r="K7" s="129">
        <v>422.71747821999998</v>
      </c>
      <c r="L7" s="134"/>
      <c r="M7" s="129">
        <v>363.68365032000008</v>
      </c>
      <c r="N7" s="82"/>
      <c r="O7" s="167"/>
      <c r="P7" s="148"/>
      <c r="Q7" s="79" t="s">
        <v>8</v>
      </c>
      <c r="R7" s="80"/>
      <c r="S7" s="126">
        <v>943.47244418999969</v>
      </c>
      <c r="T7" s="127"/>
      <c r="U7" s="126">
        <v>1007.2236287299996</v>
      </c>
    </row>
    <row r="8" spans="2:21" ht="15" customHeight="1">
      <c r="B8" s="81" t="s">
        <v>11</v>
      </c>
      <c r="D8" s="128">
        <v>422.71747821999998</v>
      </c>
      <c r="E8" s="129"/>
      <c r="F8" s="128">
        <v>363.68365032000008</v>
      </c>
      <c r="G8" s="128"/>
      <c r="H8" s="148"/>
      <c r="I8" s="73" t="s">
        <v>71</v>
      </c>
      <c r="K8" s="129">
        <v>-195.171896</v>
      </c>
      <c r="L8" s="118"/>
      <c r="M8" s="129">
        <v>-213.82640186999996</v>
      </c>
      <c r="O8" s="128"/>
      <c r="P8" s="148"/>
      <c r="Q8" s="81" t="s">
        <v>148</v>
      </c>
      <c r="S8" s="128">
        <v>486.57319573000046</v>
      </c>
      <c r="T8" s="129"/>
      <c r="U8" s="128">
        <v>580.90695282999945</v>
      </c>
    </row>
    <row r="9" spans="2:21" ht="15" customHeight="1">
      <c r="B9" s="73" t="s">
        <v>61</v>
      </c>
      <c r="D9" s="129">
        <v>818.46544793999999</v>
      </c>
      <c r="E9" s="129"/>
      <c r="F9" s="129">
        <v>1223.9014673199997</v>
      </c>
      <c r="G9" s="129"/>
      <c r="H9" s="148"/>
      <c r="I9" s="81" t="s">
        <v>118</v>
      </c>
      <c r="J9" s="78"/>
      <c r="K9" s="129">
        <v>-66.800934269999971</v>
      </c>
      <c r="L9" s="134"/>
      <c r="M9" s="129">
        <v>-66.552862670000067</v>
      </c>
      <c r="N9" s="82"/>
      <c r="O9" s="129"/>
      <c r="P9" s="148"/>
      <c r="Q9" s="73" t="s">
        <v>52</v>
      </c>
      <c r="S9" s="129">
        <v>456.89924846000019</v>
      </c>
      <c r="T9" s="129"/>
      <c r="U9" s="129">
        <v>426.31667589999972</v>
      </c>
    </row>
    <row r="10" spans="2:21" ht="15" customHeight="1">
      <c r="B10" s="81" t="s">
        <v>84</v>
      </c>
      <c r="D10" s="128">
        <v>188.67215782999997</v>
      </c>
      <c r="E10" s="129"/>
      <c r="F10" s="128">
        <v>222.1105604800004</v>
      </c>
      <c r="G10" s="128"/>
      <c r="H10" s="148"/>
      <c r="I10" s="73" t="s">
        <v>6</v>
      </c>
      <c r="K10" s="129">
        <v>-7.8708645000000024</v>
      </c>
      <c r="M10" s="129">
        <v>-15.839098760000001</v>
      </c>
      <c r="O10" s="128"/>
      <c r="P10" s="148"/>
      <c r="Q10" s="79" t="s">
        <v>12</v>
      </c>
      <c r="R10" s="19"/>
      <c r="S10" s="126">
        <v>943.47244372000023</v>
      </c>
      <c r="T10" s="131"/>
      <c r="U10" s="126">
        <v>1007.223628700001</v>
      </c>
    </row>
    <row r="11" spans="2:21" ht="15" customHeight="1">
      <c r="B11" s="81" t="s">
        <v>131</v>
      </c>
      <c r="D11" s="128">
        <v>81.734113989999983</v>
      </c>
      <c r="E11" s="129"/>
      <c r="F11" s="128">
        <v>80.480917220000009</v>
      </c>
      <c r="G11" s="128"/>
      <c r="H11" s="148"/>
      <c r="I11" s="79" t="s">
        <v>116</v>
      </c>
      <c r="J11" s="80"/>
      <c r="K11" s="126">
        <v>152.75919702999994</v>
      </c>
      <c r="L11" s="135"/>
      <c r="M11" s="126">
        <f>(+SUM(M7:M10))</f>
        <v>67.465287020000062</v>
      </c>
      <c r="N11" s="82"/>
      <c r="O11" s="128"/>
      <c r="P11" s="148"/>
      <c r="Q11" s="81" t="s">
        <v>1</v>
      </c>
      <c r="S11" s="129">
        <v>363.48570857000004</v>
      </c>
      <c r="T11" s="129"/>
      <c r="U11" s="129">
        <v>388.65956896000006</v>
      </c>
    </row>
    <row r="12" spans="2:21" ht="15" customHeight="1">
      <c r="B12" s="81" t="s">
        <v>62</v>
      </c>
      <c r="D12" s="129">
        <v>78.171832730001015</v>
      </c>
      <c r="E12" s="129"/>
      <c r="F12" s="129">
        <v>142.61191780000024</v>
      </c>
      <c r="G12" s="129"/>
      <c r="H12" s="148"/>
      <c r="I12" s="81" t="s">
        <v>92</v>
      </c>
      <c r="K12" s="129">
        <v>-30.857686000000001</v>
      </c>
      <c r="M12" s="129">
        <f>(-(58961.262+8963.143))/1000</f>
        <v>-67.924404999999993</v>
      </c>
      <c r="N12" s="82"/>
      <c r="O12" s="129"/>
      <c r="P12" s="148"/>
      <c r="Q12" s="81" t="s">
        <v>53</v>
      </c>
      <c r="S12" s="129">
        <v>444.09955013999991</v>
      </c>
      <c r="T12" s="129"/>
      <c r="U12" s="129">
        <v>488.81942396000028</v>
      </c>
    </row>
    <row r="13" spans="2:21" ht="15" customHeight="1">
      <c r="B13" s="77" t="s">
        <v>91</v>
      </c>
      <c r="D13" s="130">
        <v>264.70862389999991</v>
      </c>
      <c r="E13" s="129"/>
      <c r="F13" s="130">
        <v>259.18151063999994</v>
      </c>
      <c r="G13" s="168"/>
      <c r="H13" s="148"/>
      <c r="I13" s="81" t="s">
        <v>93</v>
      </c>
      <c r="J13" s="78"/>
      <c r="K13" s="128">
        <v>-96.520589999999999</v>
      </c>
      <c r="L13" s="118"/>
      <c r="M13" s="128">
        <f>(-(71219.204+18449.834))/1000</f>
        <v>-89.669038</v>
      </c>
      <c r="O13" s="168"/>
      <c r="P13" s="148"/>
      <c r="Q13" s="77" t="s">
        <v>0</v>
      </c>
      <c r="S13" s="133">
        <v>135.88718501000008</v>
      </c>
      <c r="T13" s="129"/>
      <c r="U13" s="133">
        <v>129.74463577999998</v>
      </c>
    </row>
    <row r="14" spans="2:21" ht="15" customHeight="1">
      <c r="B14" s="81"/>
      <c r="D14" s="128"/>
      <c r="E14" s="129"/>
      <c r="F14" s="128"/>
      <c r="G14" s="128"/>
      <c r="H14" s="148"/>
      <c r="I14" s="79" t="s">
        <v>115</v>
      </c>
      <c r="J14" s="80"/>
      <c r="K14" s="126">
        <v>25.380921029999939</v>
      </c>
      <c r="L14" s="135"/>
      <c r="M14" s="126">
        <v>-90.128156149999938</v>
      </c>
      <c r="O14" s="128"/>
      <c r="P14" s="148"/>
      <c r="Q14" s="81"/>
      <c r="S14" s="129"/>
      <c r="T14" s="129"/>
      <c r="U14" s="129"/>
    </row>
    <row r="15" spans="2:21" ht="15" customHeight="1">
      <c r="H15" s="148"/>
      <c r="K15" s="118"/>
      <c r="L15" s="118"/>
      <c r="M15" s="118"/>
      <c r="P15" s="148"/>
      <c r="Q15" s="173" t="s">
        <v>144</v>
      </c>
      <c r="R15" s="173"/>
      <c r="S15" s="173"/>
      <c r="T15" s="173"/>
      <c r="U15" s="173"/>
    </row>
    <row r="16" spans="2:21" ht="15" customHeight="1">
      <c r="B16" s="79" t="s">
        <v>12</v>
      </c>
      <c r="C16" s="19"/>
      <c r="D16" s="126">
        <v>1854.4696544000005</v>
      </c>
      <c r="E16" s="131"/>
      <c r="F16" s="126">
        <v>2291.970023679999</v>
      </c>
      <c r="G16" s="167"/>
      <c r="H16" s="148"/>
      <c r="I16" s="163"/>
      <c r="O16" s="167"/>
      <c r="P16" s="148"/>
      <c r="Q16" s="173"/>
      <c r="R16" s="173"/>
      <c r="S16" s="173"/>
      <c r="T16" s="173"/>
      <c r="U16" s="173"/>
    </row>
    <row r="17" spans="2:21" ht="15" customHeight="1">
      <c r="B17" s="81" t="s">
        <v>70</v>
      </c>
      <c r="D17" s="132">
        <v>201.010637</v>
      </c>
      <c r="E17" s="129"/>
      <c r="F17" s="132">
        <f>+(98.317412+131.029115)</f>
        <v>229.34652699999998</v>
      </c>
      <c r="G17" s="132"/>
      <c r="H17" s="148"/>
      <c r="O17" s="132"/>
      <c r="P17" s="148"/>
      <c r="Q17" s="173"/>
      <c r="R17" s="173"/>
      <c r="S17" s="173"/>
      <c r="T17" s="173"/>
      <c r="U17" s="173"/>
    </row>
    <row r="18" spans="2:21" ht="15" customHeight="1">
      <c r="B18" s="81" t="s">
        <v>59</v>
      </c>
      <c r="D18" s="129">
        <v>898.90131316999987</v>
      </c>
      <c r="E18" s="129"/>
      <c r="F18" s="129">
        <v>1263.7825882599998</v>
      </c>
      <c r="G18" s="129"/>
      <c r="H18" s="148"/>
      <c r="O18" s="129"/>
      <c r="P18" s="148"/>
      <c r="Q18" s="81"/>
      <c r="S18" s="129"/>
      <c r="T18" s="129"/>
      <c r="U18" s="129"/>
    </row>
    <row r="19" spans="2:21" ht="15" customHeight="1">
      <c r="B19" s="81" t="s">
        <v>2</v>
      </c>
      <c r="D19" s="129">
        <v>210.17736747000018</v>
      </c>
      <c r="E19" s="129"/>
      <c r="F19" s="129">
        <v>229.98490621000019</v>
      </c>
      <c r="G19" s="129"/>
      <c r="H19" s="148"/>
      <c r="O19" s="129"/>
      <c r="P19" s="148"/>
      <c r="Q19" s="81"/>
      <c r="S19" s="129"/>
      <c r="T19" s="129"/>
      <c r="U19" s="129"/>
    </row>
    <row r="20" spans="2:21" ht="15" customHeight="1">
      <c r="B20" s="81" t="s">
        <v>117</v>
      </c>
      <c r="D20" s="128">
        <v>127.3782758512107</v>
      </c>
      <c r="E20" s="129"/>
      <c r="F20" s="128">
        <v>157.59344316999997</v>
      </c>
      <c r="G20" s="128"/>
      <c r="H20" s="148"/>
      <c r="O20" s="128"/>
      <c r="P20" s="148"/>
      <c r="Q20" s="81"/>
      <c r="S20" s="129"/>
      <c r="T20" s="129"/>
      <c r="U20" s="129"/>
    </row>
    <row r="21" spans="2:21" ht="15" customHeight="1">
      <c r="B21" s="81" t="s">
        <v>85</v>
      </c>
      <c r="D21" s="128">
        <v>261.68118304000001</v>
      </c>
      <c r="E21" s="129"/>
      <c r="F21" s="128">
        <v>259.63063063999999</v>
      </c>
      <c r="G21" s="128"/>
      <c r="H21" s="148"/>
      <c r="O21" s="128"/>
      <c r="P21" s="148"/>
      <c r="Q21" s="81"/>
      <c r="S21" s="129"/>
      <c r="T21" s="129"/>
      <c r="U21" s="129"/>
    </row>
    <row r="22" spans="2:21" ht="15" customHeight="1">
      <c r="B22" s="81" t="s">
        <v>1</v>
      </c>
      <c r="D22" s="129">
        <v>19.433691849999946</v>
      </c>
      <c r="E22" s="129"/>
      <c r="F22" s="129">
        <v>21.887292620000096</v>
      </c>
      <c r="G22" s="129"/>
      <c r="H22" s="148"/>
      <c r="O22" s="129"/>
      <c r="P22" s="148"/>
      <c r="Q22" s="81"/>
      <c r="S22" s="129"/>
      <c r="T22" s="129"/>
      <c r="U22" s="129"/>
    </row>
    <row r="23" spans="2:21" ht="15" customHeight="1">
      <c r="B23" s="77" t="s">
        <v>0</v>
      </c>
      <c r="D23" s="133">
        <v>135.88718585999996</v>
      </c>
      <c r="E23" s="129"/>
      <c r="F23" s="133">
        <v>129.7446357800001</v>
      </c>
      <c r="G23" s="128"/>
      <c r="O23" s="128"/>
      <c r="U23" s="152"/>
    </row>
    <row r="24" spans="2:21" ht="15" customHeight="1">
      <c r="C24" s="85"/>
      <c r="D24" s="86"/>
      <c r="E24" s="86"/>
    </row>
    <row r="25" spans="2:21" ht="15" customHeight="1">
      <c r="B25" s="42" t="s">
        <v>129</v>
      </c>
      <c r="C25" s="19"/>
      <c r="D25" s="19"/>
      <c r="E25" s="19"/>
    </row>
    <row r="26" spans="2:21" ht="15" customHeight="1">
      <c r="B26" s="154" t="s">
        <v>130</v>
      </c>
      <c r="C26" s="19"/>
      <c r="D26" s="19"/>
      <c r="E26" s="19"/>
    </row>
    <row r="27" spans="2:21" ht="15" customHeight="1">
      <c r="F27" s="152"/>
      <c r="G27" s="152"/>
      <c r="O27" s="152"/>
    </row>
    <row r="28" spans="2:21" ht="15" customHeight="1">
      <c r="B28" s="79" t="s">
        <v>54</v>
      </c>
      <c r="C28" s="80"/>
      <c r="D28" s="136">
        <v>0.55107736214089309</v>
      </c>
      <c r="E28" s="137"/>
      <c r="F28" s="136">
        <f>+F29/F30</f>
        <v>0.42776846006635511</v>
      </c>
    </row>
    <row r="29" spans="2:21" ht="15" customHeight="1">
      <c r="B29" s="81" t="s">
        <v>52</v>
      </c>
      <c r="C29" s="78"/>
      <c r="D29" s="128">
        <v>746.32654904000037</v>
      </c>
      <c r="E29" s="138"/>
      <c r="F29" s="128">
        <v>715.81552589000046</v>
      </c>
    </row>
    <row r="30" spans="2:21" ht="15" customHeight="1">
      <c r="B30" s="77" t="s">
        <v>53</v>
      </c>
      <c r="C30" s="78"/>
      <c r="D30" s="139">
        <v>1354.3044957255715</v>
      </c>
      <c r="E30" s="140"/>
      <c r="F30" s="139">
        <v>1673.3714444000002</v>
      </c>
    </row>
    <row r="41" spans="6:21" ht="15" customHeight="1">
      <c r="U41" s="4"/>
    </row>
    <row r="45" spans="6:21" ht="15" customHeight="1">
      <c r="F45" s="4"/>
      <c r="G45" s="4"/>
      <c r="O45" s="4"/>
    </row>
  </sheetData>
  <mergeCells count="1">
    <mergeCell ref="Q15:U17"/>
  </mergeCells>
  <pageMargins left="0.51181102362204722" right="0.11811023622047245" top="0.74803149606299213" bottom="0.15748031496062992"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N46"/>
  <sheetViews>
    <sheetView showGridLines="0" topLeftCell="A4" zoomScale="85" zoomScaleNormal="85" workbookViewId="0">
      <pane xSplit="2" topLeftCell="C1" activePane="topRight" state="frozen"/>
      <selection sqref="A1:XFD1048576"/>
      <selection pane="topRight" activeCell="B24" sqref="B24"/>
    </sheetView>
  </sheetViews>
  <sheetFormatPr defaultColWidth="9.08984375" defaultRowHeight="15" customHeight="1"/>
  <cols>
    <col min="1" max="1" width="1.6328125" style="26" customWidth="1"/>
    <col min="2" max="2" width="29.6328125" style="26" customWidth="1"/>
    <col min="3" max="3" width="1.6328125" style="59" customWidth="1"/>
    <col min="4" max="6" width="12.36328125" style="26" customWidth="1"/>
    <col min="7" max="7" width="3.81640625" style="26" customWidth="1"/>
    <col min="8" max="10" width="12.36328125" style="26" customWidth="1"/>
    <col min="11" max="11" width="3.81640625" style="26" customWidth="1"/>
    <col min="12" max="14" width="12.36328125" style="26" customWidth="1"/>
    <col min="15" max="16384" width="9.08984375" style="26"/>
  </cols>
  <sheetData>
    <row r="2" spans="2:14" ht="15" customHeight="1">
      <c r="B2" s="16" t="s">
        <v>99</v>
      </c>
      <c r="C2" s="57"/>
    </row>
    <row r="3" spans="2:14" ht="15" customHeight="1">
      <c r="B3" s="18" t="s">
        <v>39</v>
      </c>
      <c r="C3" s="58"/>
    </row>
    <row r="4" spans="2:14" ht="15" customHeight="1">
      <c r="B4" s="58"/>
      <c r="C4" s="58"/>
      <c r="D4" s="69"/>
      <c r="E4" s="70"/>
      <c r="H4" s="69"/>
      <c r="I4" s="70"/>
      <c r="L4" s="69"/>
      <c r="M4" s="70"/>
    </row>
    <row r="5" spans="2:14" ht="28.75" customHeight="1" thickBot="1">
      <c r="B5" s="58"/>
      <c r="C5" s="58"/>
      <c r="D5" s="172" t="s">
        <v>110</v>
      </c>
      <c r="E5" s="172"/>
      <c r="F5" s="172"/>
      <c r="G5" s="172"/>
      <c r="H5" s="172"/>
      <c r="I5" s="172"/>
      <c r="J5" s="172"/>
      <c r="K5" s="172"/>
      <c r="L5" s="172"/>
      <c r="M5" s="172"/>
      <c r="N5" s="172"/>
    </row>
    <row r="6" spans="2:14" ht="15" customHeight="1">
      <c r="B6" s="61"/>
      <c r="D6" s="24" t="s">
        <v>66</v>
      </c>
      <c r="E6" s="24" t="s">
        <v>90</v>
      </c>
      <c r="F6" s="24" t="s">
        <v>73</v>
      </c>
      <c r="G6" s="73"/>
      <c r="H6" s="24" t="s">
        <v>120</v>
      </c>
      <c r="I6" s="24" t="s">
        <v>121</v>
      </c>
      <c r="J6" s="24" t="s">
        <v>73</v>
      </c>
      <c r="K6" s="73"/>
      <c r="L6" s="24" t="s">
        <v>122</v>
      </c>
      <c r="M6" s="24" t="s">
        <v>123</v>
      </c>
      <c r="N6" s="24" t="s">
        <v>73</v>
      </c>
    </row>
    <row r="7" spans="2:14" s="25" customFormat="1" ht="15" customHeight="1">
      <c r="B7" s="62" t="s">
        <v>3</v>
      </c>
      <c r="C7" s="57"/>
      <c r="D7" s="124">
        <v>127.40794651000002</v>
      </c>
      <c r="E7" s="124">
        <v>123.31992736000008</v>
      </c>
      <c r="F7" s="36">
        <f>+E7/D7-1</f>
        <v>-3.2086061050195736E-2</v>
      </c>
      <c r="H7" s="124">
        <v>126.67664492000002</v>
      </c>
      <c r="I7" s="124">
        <v>119.74831161000002</v>
      </c>
      <c r="J7" s="36">
        <f>+I7/H7-1</f>
        <v>-5.4693059753638473E-2</v>
      </c>
      <c r="L7" s="124">
        <v>254.08459143000005</v>
      </c>
      <c r="M7" s="124">
        <v>243.06823897000007</v>
      </c>
      <c r="N7" s="36">
        <f>+M7/L7-1</f>
        <v>-4.3357026878329874E-2</v>
      </c>
    </row>
    <row r="8" spans="2:14" ht="15" customHeight="1">
      <c r="B8" s="58" t="s">
        <v>32</v>
      </c>
      <c r="D8" s="142">
        <v>105.02232600000001</v>
      </c>
      <c r="E8" s="142">
        <v>103.046672</v>
      </c>
      <c r="F8" s="71">
        <f t="shared" ref="F8:F19" si="0">+E8/D8-1</f>
        <v>-1.8811752464899745E-2</v>
      </c>
      <c r="H8" s="142">
        <v>105.11695165000002</v>
      </c>
      <c r="I8" s="142">
        <v>100.29322128000001</v>
      </c>
      <c r="J8" s="71">
        <f t="shared" ref="J8:J19" si="1">+I8/H8-1</f>
        <v>-4.588917671491477E-2</v>
      </c>
      <c r="L8" s="142">
        <v>210.13927765</v>
      </c>
      <c r="M8" s="142">
        <v>203.33989328000001</v>
      </c>
      <c r="N8" s="71">
        <f t="shared" ref="N8:N19" si="2">+M8/L8-1</f>
        <v>-3.2356561067678036E-2</v>
      </c>
    </row>
    <row r="9" spans="2:14" ht="15" customHeight="1">
      <c r="B9" s="58" t="s">
        <v>33</v>
      </c>
      <c r="D9" s="142">
        <v>6.3364458500000005</v>
      </c>
      <c r="E9" s="142">
        <v>5.5968632999999999</v>
      </c>
      <c r="F9" s="71">
        <f t="shared" si="0"/>
        <v>-0.11671883063594723</v>
      </c>
      <c r="H9" s="142">
        <v>6.2002097599999999</v>
      </c>
      <c r="I9" s="142">
        <v>5.3422952100000005</v>
      </c>
      <c r="J9" s="71">
        <f t="shared" si="1"/>
        <v>-0.13836863319282278</v>
      </c>
      <c r="L9" s="142">
        <v>12.53665561</v>
      </c>
      <c r="M9" s="142">
        <v>10.939158509999999</v>
      </c>
      <c r="N9" s="71">
        <f t="shared" si="2"/>
        <v>-0.12742609749331713</v>
      </c>
    </row>
    <row r="10" spans="2:14" ht="15" customHeight="1">
      <c r="B10" s="58" t="s">
        <v>34</v>
      </c>
      <c r="D10" s="142">
        <v>3.9172210000000001</v>
      </c>
      <c r="E10" s="142">
        <v>3.6841909999999998</v>
      </c>
      <c r="F10" s="71">
        <f t="shared" si="0"/>
        <v>-5.9488601740877112E-2</v>
      </c>
      <c r="H10" s="142">
        <v>3.7339150000000001</v>
      </c>
      <c r="I10" s="142">
        <v>3.7156649300000004</v>
      </c>
      <c r="J10" s="71">
        <f t="shared" si="1"/>
        <v>-4.8876500938022094E-3</v>
      </c>
      <c r="L10" s="142">
        <v>7.6511360000000002</v>
      </c>
      <c r="M10" s="142">
        <v>7.3998559299999993</v>
      </c>
      <c r="N10" s="71">
        <f t="shared" si="2"/>
        <v>-3.2842191015817868E-2</v>
      </c>
    </row>
    <row r="11" spans="2:14" ht="15" customHeight="1">
      <c r="B11" s="58" t="s">
        <v>16</v>
      </c>
      <c r="D11" s="142">
        <v>2.4230130000000001</v>
      </c>
      <c r="E11" s="142">
        <v>2.8064789999999999</v>
      </c>
      <c r="F11" s="71">
        <f t="shared" si="0"/>
        <v>0.15825998457292623</v>
      </c>
      <c r="H11" s="142">
        <v>2.354009</v>
      </c>
      <c r="I11" s="142">
        <v>2.7410286900000003</v>
      </c>
      <c r="J11" s="71">
        <f t="shared" si="1"/>
        <v>0.16440875544655964</v>
      </c>
      <c r="L11" s="142">
        <v>4.7770219999999997</v>
      </c>
      <c r="M11" s="142">
        <v>5.5475076899999998</v>
      </c>
      <c r="N11" s="71">
        <f t="shared" si="2"/>
        <v>0.16128996056538991</v>
      </c>
    </row>
    <row r="12" spans="2:14" ht="15" customHeight="1">
      <c r="B12" s="58" t="s">
        <v>17</v>
      </c>
      <c r="D12" s="142">
        <v>1.7240150000000001</v>
      </c>
      <c r="E12" s="142">
        <v>1.5414939999999999</v>
      </c>
      <c r="F12" s="71">
        <f t="shared" si="0"/>
        <v>-0.105869728511643</v>
      </c>
      <c r="H12" s="142">
        <v>1.6264290000000001</v>
      </c>
      <c r="I12" s="142">
        <v>1.5211999199999999</v>
      </c>
      <c r="J12" s="71">
        <f t="shared" si="1"/>
        <v>-6.4699461212263332E-2</v>
      </c>
      <c r="L12" s="142">
        <v>3.350444</v>
      </c>
      <c r="M12" s="142">
        <v>3.0626939199999996</v>
      </c>
      <c r="N12" s="71">
        <f t="shared" si="2"/>
        <v>-8.5884163412371706E-2</v>
      </c>
    </row>
    <row r="13" spans="2:14" ht="15" customHeight="1">
      <c r="B13" s="58" t="s">
        <v>100</v>
      </c>
      <c r="D13" s="142">
        <v>6.8777588000000218</v>
      </c>
      <c r="E13" s="142">
        <v>32.087405640000057</v>
      </c>
      <c r="F13" s="71">
        <f t="shared" si="0"/>
        <v>3.6653868757363162</v>
      </c>
      <c r="H13" s="142">
        <v>13.429686810000032</v>
      </c>
      <c r="I13" s="142">
        <v>37.078155020000032</v>
      </c>
      <c r="J13" s="71">
        <f t="shared" si="1"/>
        <v>1.7609098815611133</v>
      </c>
      <c r="L13" s="142">
        <v>96.799560722192879</v>
      </c>
      <c r="M13" s="142">
        <v>120.448028932193</v>
      </c>
      <c r="N13" s="71">
        <f t="shared" si="2"/>
        <v>0.24430346618895671</v>
      </c>
    </row>
    <row r="14" spans="2:14" ht="15" customHeight="1">
      <c r="B14" s="58" t="s">
        <v>101</v>
      </c>
      <c r="D14" s="142">
        <v>1.1071668599999993</v>
      </c>
      <c r="E14" s="142">
        <v>1.1967756099999995</v>
      </c>
      <c r="F14" s="71">
        <f t="shared" si="0"/>
        <v>8.0935180809151186E-2</v>
      </c>
      <c r="H14" s="142">
        <v>1.0932024999999999</v>
      </c>
      <c r="I14" s="142">
        <v>1.1441522000000002</v>
      </c>
      <c r="J14" s="71">
        <f t="shared" si="1"/>
        <v>4.6605912445315756E-2</v>
      </c>
      <c r="L14" s="142">
        <v>2.2003693600000012</v>
      </c>
      <c r="M14" s="142">
        <v>2.3409278100000028</v>
      </c>
      <c r="N14" s="71">
        <f t="shared" si="2"/>
        <v>6.3879479761525859E-2</v>
      </c>
    </row>
    <row r="15" spans="2:14" s="25" customFormat="1" ht="15" customHeight="1">
      <c r="B15" s="40" t="s">
        <v>82</v>
      </c>
      <c r="C15" s="57"/>
      <c r="D15" s="120">
        <v>104.30344352000002</v>
      </c>
      <c r="E15" s="120">
        <v>103.20503707000006</v>
      </c>
      <c r="F15" s="52">
        <f t="shared" si="0"/>
        <v>-1.0530874273478208E-2</v>
      </c>
      <c r="H15" s="120">
        <v>104.21011410999995</v>
      </c>
      <c r="I15" s="120">
        <v>98.716466240000074</v>
      </c>
      <c r="J15" s="52">
        <f t="shared" si="1"/>
        <v>-5.271703151769902E-2</v>
      </c>
      <c r="L15" s="120">
        <v>208.51355763000001</v>
      </c>
      <c r="M15" s="120">
        <v>201.92150331000008</v>
      </c>
      <c r="N15" s="52">
        <f t="shared" si="2"/>
        <v>-3.1614511760896136E-2</v>
      </c>
    </row>
    <row r="16" spans="2:14" ht="15" customHeight="1">
      <c r="B16" s="58" t="s">
        <v>7</v>
      </c>
      <c r="D16" s="123">
        <v>76.611436680000011</v>
      </c>
      <c r="E16" s="123">
        <v>75.686549900000045</v>
      </c>
      <c r="F16" s="34">
        <f t="shared" si="0"/>
        <v>-1.207243748558251E-2</v>
      </c>
      <c r="H16" s="123">
        <v>74.26004693000003</v>
      </c>
      <c r="I16" s="123">
        <v>72.332404770000025</v>
      </c>
      <c r="J16" s="34">
        <f t="shared" si="1"/>
        <v>-2.5957998138852023E-2</v>
      </c>
      <c r="L16" s="123">
        <v>150.87148361000001</v>
      </c>
      <c r="M16" s="123">
        <v>148.01895467000003</v>
      </c>
      <c r="N16" s="34">
        <f t="shared" si="2"/>
        <v>-1.8907011926612483E-2</v>
      </c>
    </row>
    <row r="17" spans="2:14" ht="15" customHeight="1">
      <c r="B17" s="58" t="s">
        <v>9</v>
      </c>
      <c r="D17" s="116">
        <v>25.66782027</v>
      </c>
      <c r="E17" s="116">
        <v>24.771335010000008</v>
      </c>
      <c r="F17" s="33">
        <f t="shared" si="0"/>
        <v>-3.4926427354167844E-2</v>
      </c>
      <c r="H17" s="116">
        <v>27.963399440000003</v>
      </c>
      <c r="I17" s="116">
        <v>24.384610919999997</v>
      </c>
      <c r="J17" s="33">
        <f t="shared" si="1"/>
        <v>-0.12798116794343539</v>
      </c>
      <c r="L17" s="116">
        <v>53.631219710000025</v>
      </c>
      <c r="M17" s="116">
        <v>49.155945930000016</v>
      </c>
      <c r="N17" s="33">
        <f t="shared" si="2"/>
        <v>-8.3445310477724521E-2</v>
      </c>
    </row>
    <row r="18" spans="2:14" ht="15" customHeight="1">
      <c r="B18" s="58" t="s">
        <v>6</v>
      </c>
      <c r="D18" s="108">
        <v>4.6587000300000003</v>
      </c>
      <c r="E18" s="108">
        <v>4.8353934999999995</v>
      </c>
      <c r="F18" s="39">
        <f t="shared" si="0"/>
        <v>3.792763407434907E-2</v>
      </c>
      <c r="H18" s="108">
        <v>4.4497497800000003</v>
      </c>
      <c r="I18" s="108">
        <v>4.3886776100000002</v>
      </c>
      <c r="J18" s="39">
        <f t="shared" si="1"/>
        <v>-1.3724854883862769E-2</v>
      </c>
      <c r="L18" s="108">
        <v>9.1084498099999998</v>
      </c>
      <c r="M18" s="108">
        <v>9.224071109999997</v>
      </c>
      <c r="N18" s="39">
        <f t="shared" si="2"/>
        <v>1.2693850480798519E-2</v>
      </c>
    </row>
    <row r="19" spans="2:14" s="25" customFormat="1" ht="15" customHeight="1">
      <c r="B19" s="53" t="s">
        <v>83</v>
      </c>
      <c r="C19" s="57"/>
      <c r="D19" s="120">
        <v>23.104506809999982</v>
      </c>
      <c r="E19" s="120">
        <v>20.114886620000011</v>
      </c>
      <c r="F19" s="52">
        <f t="shared" si="0"/>
        <v>-0.12939554237556883</v>
      </c>
      <c r="H19" s="120">
        <v>22.466648059999944</v>
      </c>
      <c r="I19" s="120">
        <v>21.030431820000008</v>
      </c>
      <c r="J19" s="52">
        <f t="shared" si="1"/>
        <v>-6.3926591815759326E-2</v>
      </c>
      <c r="L19" s="120">
        <v>45.571154869999901</v>
      </c>
      <c r="M19" s="120">
        <v>41.145318440000011</v>
      </c>
      <c r="N19" s="52">
        <f t="shared" si="2"/>
        <v>-9.7119251039948451E-2</v>
      </c>
    </row>
    <row r="20" spans="2:14" s="25" customFormat="1" ht="15" customHeight="1">
      <c r="B20" s="53" t="s">
        <v>15</v>
      </c>
      <c r="C20" s="57"/>
      <c r="D20" s="52">
        <v>0.18134274543218187</v>
      </c>
      <c r="E20" s="52">
        <v>0.1631114050309152</v>
      </c>
      <c r="F20" s="54">
        <f>+(E20-D20)*100</f>
        <v>-1.8231340401266671</v>
      </c>
      <c r="H20" s="52">
        <v>0.17735430295133159</v>
      </c>
      <c r="I20" s="52">
        <v>0.17562194854565102</v>
      </c>
      <c r="J20" s="54">
        <f>+(I20-H20)*100</f>
        <v>-0.1732354405680564</v>
      </c>
      <c r="L20" s="52">
        <v>0.17935426392259088</v>
      </c>
      <c r="M20" s="52">
        <v>0.16927476257018606</v>
      </c>
      <c r="N20" s="54">
        <f>+(M20-L20)*100</f>
        <v>-1.0079501352404818</v>
      </c>
    </row>
    <row r="21" spans="2:14" s="25" customFormat="1" ht="15" customHeight="1">
      <c r="B21" s="169" t="s">
        <v>126</v>
      </c>
      <c r="C21" s="57"/>
      <c r="D21" s="120">
        <v>15.015000000000001</v>
      </c>
      <c r="E21" s="120">
        <v>10.572889229999999</v>
      </c>
      <c r="F21" s="52">
        <f>+E21/D21-1</f>
        <v>-0.29584487312687324</v>
      </c>
      <c r="H21" s="120">
        <f>+L21-D21</f>
        <v>7.9230445899999502</v>
      </c>
      <c r="I21" s="120">
        <f>+M21-E21</f>
        <v>11.640122020000033</v>
      </c>
      <c r="J21" s="52">
        <f>+I21/H21-1</f>
        <v>0.46914760958073898</v>
      </c>
      <c r="L21" s="120">
        <v>22.938044589999951</v>
      </c>
      <c r="M21" s="120">
        <v>22.213011250000033</v>
      </c>
      <c r="N21" s="52">
        <f>+M21/L21-1</f>
        <v>-3.1608332486893986E-2</v>
      </c>
    </row>
    <row r="22" spans="2:14" ht="6" customHeight="1">
      <c r="B22" s="41"/>
      <c r="C22" s="41"/>
    </row>
    <row r="23" spans="2:14" ht="15" customHeight="1">
      <c r="B23" s="23" t="s">
        <v>151</v>
      </c>
      <c r="C23" s="42"/>
      <c r="D23" s="43"/>
      <c r="E23" s="43"/>
      <c r="F23" s="43"/>
      <c r="H23" s="43"/>
      <c r="I23" s="43"/>
      <c r="J23" s="43"/>
      <c r="L23" s="43"/>
      <c r="M23" s="43"/>
      <c r="N23" s="43"/>
    </row>
    <row r="24" spans="2:14" ht="15" customHeight="1">
      <c r="B24" s="42"/>
      <c r="C24" s="42"/>
      <c r="D24" s="43"/>
      <c r="E24" s="43"/>
      <c r="F24" s="43"/>
      <c r="H24" s="43"/>
      <c r="I24" s="43"/>
      <c r="J24" s="43"/>
      <c r="L24" s="43"/>
      <c r="M24" s="43"/>
      <c r="N24" s="43"/>
    </row>
    <row r="25" spans="2:14" ht="28.75" customHeight="1" thickBot="1">
      <c r="B25" s="41"/>
      <c r="C25" s="41"/>
      <c r="D25" s="172" t="s">
        <v>74</v>
      </c>
      <c r="E25" s="172"/>
      <c r="F25" s="172"/>
      <c r="G25" s="172"/>
      <c r="H25" s="172"/>
      <c r="I25" s="172"/>
      <c r="J25" s="172"/>
      <c r="K25" s="172"/>
      <c r="L25" s="172"/>
      <c r="M25" s="172"/>
      <c r="N25" s="172"/>
    </row>
    <row r="26" spans="2:14" ht="15" customHeight="1">
      <c r="D26" s="24" t="s">
        <v>66</v>
      </c>
      <c r="E26" s="24" t="s">
        <v>90</v>
      </c>
      <c r="F26" s="24" t="s">
        <v>73</v>
      </c>
      <c r="G26" s="73"/>
      <c r="H26" s="24" t="s">
        <v>120</v>
      </c>
      <c r="I26" s="24" t="s">
        <v>121</v>
      </c>
      <c r="J26" s="24" t="s">
        <v>73</v>
      </c>
      <c r="K26" s="73"/>
      <c r="L26" s="24" t="s">
        <v>122</v>
      </c>
      <c r="M26" s="24" t="s">
        <v>123</v>
      </c>
      <c r="N26" s="24" t="s">
        <v>73</v>
      </c>
    </row>
    <row r="27" spans="2:14" s="25" customFormat="1" ht="15" customHeight="1">
      <c r="B27" s="53" t="s">
        <v>37</v>
      </c>
      <c r="C27" s="57"/>
      <c r="D27" s="141">
        <v>185.21082100000004</v>
      </c>
      <c r="E27" s="141">
        <v>164.21482399999999</v>
      </c>
      <c r="F27" s="72">
        <f t="shared" ref="F27:F31" si="3">+E27/D27-1</f>
        <v>-0.11336269061730497</v>
      </c>
      <c r="H27" s="141">
        <v>172.07919700000002</v>
      </c>
      <c r="I27" s="141">
        <v>156.36295100000001</v>
      </c>
      <c r="J27" s="72">
        <f t="shared" ref="J27:J31" si="4">+I27/H27-1</f>
        <v>-9.1331469892900641E-2</v>
      </c>
      <c r="L27" s="141">
        <v>357.29001799999998</v>
      </c>
      <c r="M27" s="141">
        <v>320.57777499999997</v>
      </c>
      <c r="N27" s="72">
        <f t="shared" ref="N27:N31" si="5">+M27/L27-1</f>
        <v>-0.10275194142143651</v>
      </c>
    </row>
    <row r="28" spans="2:14" ht="15" customHeight="1">
      <c r="B28" s="58" t="s">
        <v>32</v>
      </c>
      <c r="D28" s="116">
        <v>160.14860800000002</v>
      </c>
      <c r="E28" s="116">
        <v>142.596002</v>
      </c>
      <c r="F28" s="33">
        <f t="shared" si="3"/>
        <v>-0.10960198917245678</v>
      </c>
      <c r="H28" s="116">
        <v>147.41421400000002</v>
      </c>
      <c r="I28" s="116">
        <v>136.355163</v>
      </c>
      <c r="J28" s="33">
        <f t="shared" si="4"/>
        <v>-7.5020248725811589E-2</v>
      </c>
      <c r="L28" s="116">
        <v>307.56282199999998</v>
      </c>
      <c r="M28" s="116">
        <v>278.951165</v>
      </c>
      <c r="N28" s="33">
        <f t="shared" si="5"/>
        <v>-9.3027033677041682E-2</v>
      </c>
    </row>
    <row r="29" spans="2:14" ht="15" customHeight="1">
      <c r="B29" s="58" t="s">
        <v>33</v>
      </c>
      <c r="D29" s="116">
        <v>15.511766999999999</v>
      </c>
      <c r="E29" s="116">
        <v>13.078682000000001</v>
      </c>
      <c r="F29" s="33">
        <f t="shared" si="3"/>
        <v>-0.15685414820890475</v>
      </c>
      <c r="H29" s="116">
        <v>15.087031999999999</v>
      </c>
      <c r="I29" s="116">
        <v>11.283942</v>
      </c>
      <c r="J29" s="33">
        <f t="shared" si="4"/>
        <v>-0.25207675041717947</v>
      </c>
      <c r="L29" s="116">
        <v>30.598799</v>
      </c>
      <c r="M29" s="116">
        <v>24.362624</v>
      </c>
      <c r="N29" s="33">
        <f t="shared" si="5"/>
        <v>-0.20380456762371624</v>
      </c>
    </row>
    <row r="30" spans="2:14" ht="15" customHeight="1">
      <c r="B30" s="58" t="s">
        <v>34</v>
      </c>
      <c r="D30" s="108">
        <v>9.5504459999999991</v>
      </c>
      <c r="E30" s="108">
        <v>8.5401399999999992</v>
      </c>
      <c r="F30" s="39">
        <f t="shared" si="3"/>
        <v>-0.10578626380380562</v>
      </c>
      <c r="H30" s="108">
        <v>9.5779509999999988</v>
      </c>
      <c r="I30" s="108">
        <v>8.723846</v>
      </c>
      <c r="J30" s="39">
        <f t="shared" si="4"/>
        <v>-8.9174083266869819E-2</v>
      </c>
      <c r="L30" s="108">
        <v>19.128397</v>
      </c>
      <c r="M30" s="108">
        <v>17.263985999999999</v>
      </c>
      <c r="N30" s="39">
        <f t="shared" si="5"/>
        <v>-9.7468230087445429E-2</v>
      </c>
    </row>
    <row r="31" spans="2:14" s="25" customFormat="1" ht="15" customHeight="1">
      <c r="B31" s="53" t="s">
        <v>23</v>
      </c>
      <c r="C31" s="57"/>
      <c r="D31" s="141">
        <v>100.292992</v>
      </c>
      <c r="E31" s="141">
        <v>106.23415200000001</v>
      </c>
      <c r="F31" s="72">
        <f t="shared" si="3"/>
        <v>5.9238037289784051E-2</v>
      </c>
      <c r="H31" s="141">
        <v>110.834537</v>
      </c>
      <c r="I31" s="141">
        <v>131.37775099999999</v>
      </c>
      <c r="J31" s="72">
        <f t="shared" si="4"/>
        <v>0.18535029383485391</v>
      </c>
      <c r="L31" s="141">
        <v>211.12752900000001</v>
      </c>
      <c r="M31" s="141">
        <v>237.61190299999998</v>
      </c>
      <c r="N31" s="72">
        <f t="shared" si="5"/>
        <v>0.12544254236026209</v>
      </c>
    </row>
    <row r="33" spans="4:14" ht="15" customHeight="1">
      <c r="D33" s="43"/>
      <c r="E33" s="43"/>
      <c r="F33" s="43"/>
      <c r="H33" s="43"/>
      <c r="I33" s="43"/>
      <c r="J33" s="43"/>
      <c r="L33" s="43"/>
      <c r="M33" s="43"/>
      <c r="N33" s="43"/>
    </row>
    <row r="46" spans="4:14" ht="15" customHeight="1">
      <c r="F46" s="3"/>
      <c r="J46" s="3"/>
      <c r="N46" s="3"/>
    </row>
  </sheetData>
  <mergeCells count="2">
    <mergeCell ref="D5:N5"/>
    <mergeCell ref="D25:N25"/>
  </mergeCells>
  <pageMargins left="0.51181102362204722" right="0" top="0.74803149606299213" bottom="0.74803149606299213" header="0.31496062992125984" footer="0.31496062992125984"/>
  <pageSetup paperSize="9" scale="40" orientation="landscape" horizontalDpi="4294967293" verticalDpi="4294967293" r:id="rId1"/>
  <ignoredErrors>
    <ignoredError sqref="J20 F20 N20"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N45"/>
  <sheetViews>
    <sheetView showGridLines="0" topLeftCell="A4" zoomScale="85" zoomScaleNormal="85" workbookViewId="0">
      <pane xSplit="2" topLeftCell="C1" activePane="topRight" state="frozen"/>
      <selection sqref="A1:XFD1048576"/>
      <selection pane="topRight" activeCell="B25" sqref="B25"/>
    </sheetView>
  </sheetViews>
  <sheetFormatPr defaultColWidth="9.08984375" defaultRowHeight="15" customHeight="1"/>
  <cols>
    <col min="1" max="1" width="1.6328125" style="26" customWidth="1"/>
    <col min="2" max="2" width="29.6328125" style="26" customWidth="1"/>
    <col min="3" max="3" width="1.6328125" style="59" customWidth="1"/>
    <col min="4" max="6" width="12.36328125" style="26" customWidth="1"/>
    <col min="7" max="7" width="3.81640625" style="26" customWidth="1"/>
    <col min="8" max="10" width="12.36328125" style="26" customWidth="1"/>
    <col min="11" max="11" width="3.81640625" style="26" customWidth="1"/>
    <col min="12" max="14" width="12.36328125" style="26" customWidth="1"/>
    <col min="15" max="16384" width="9.08984375" style="26"/>
  </cols>
  <sheetData>
    <row r="2" spans="2:14" ht="15" customHeight="1">
      <c r="B2" s="16" t="s">
        <v>21</v>
      </c>
      <c r="C2" s="57"/>
    </row>
    <row r="3" spans="2:14" ht="15" customHeight="1">
      <c r="B3" s="18" t="s">
        <v>39</v>
      </c>
      <c r="C3" s="58"/>
    </row>
    <row r="4" spans="2:14" ht="15" customHeight="1">
      <c r="B4" s="58"/>
      <c r="C4" s="58"/>
    </row>
    <row r="5" spans="2:14" ht="28.75" customHeight="1" thickBot="1">
      <c r="B5" s="58"/>
      <c r="C5" s="58"/>
      <c r="D5" s="172" t="s">
        <v>110</v>
      </c>
      <c r="E5" s="172"/>
      <c r="F5" s="172"/>
      <c r="G5" s="172"/>
      <c r="H5" s="172"/>
      <c r="I5" s="172"/>
      <c r="J5" s="172"/>
      <c r="K5" s="172"/>
      <c r="L5" s="172"/>
      <c r="M5" s="172"/>
      <c r="N5" s="172"/>
    </row>
    <row r="6" spans="2:14" ht="15" customHeight="1">
      <c r="B6" s="61"/>
      <c r="D6" s="24" t="s">
        <v>66</v>
      </c>
      <c r="E6" s="24" t="s">
        <v>90</v>
      </c>
      <c r="F6" s="24" t="s">
        <v>73</v>
      </c>
      <c r="G6" s="73"/>
      <c r="H6" s="24" t="s">
        <v>120</v>
      </c>
      <c r="I6" s="24" t="s">
        <v>121</v>
      </c>
      <c r="J6" s="24" t="s">
        <v>73</v>
      </c>
      <c r="K6" s="73"/>
      <c r="L6" s="24" t="s">
        <v>122</v>
      </c>
      <c r="M6" s="24" t="s">
        <v>123</v>
      </c>
      <c r="N6" s="24" t="s">
        <v>73</v>
      </c>
    </row>
    <row r="7" spans="2:14" s="25" customFormat="1" ht="15" customHeight="1">
      <c r="B7" s="62" t="s">
        <v>3</v>
      </c>
      <c r="C7" s="57"/>
      <c r="D7" s="124">
        <v>35.998620070000008</v>
      </c>
      <c r="E7" s="124">
        <v>36.718842017210001</v>
      </c>
      <c r="F7" s="36">
        <f t="shared" ref="F7:F20" si="0">+E7/D7-1</f>
        <v>2.0006932093772134E-2</v>
      </c>
      <c r="H7" s="124">
        <v>36.767787609999992</v>
      </c>
      <c r="I7" s="124">
        <v>36.085742187019989</v>
      </c>
      <c r="J7" s="36">
        <f t="shared" ref="J7:J20" si="1">+I7/H7-1</f>
        <v>-1.8550080581799855E-2</v>
      </c>
      <c r="L7" s="124">
        <v>72.766407679999929</v>
      </c>
      <c r="M7" s="124">
        <v>72.80458420422994</v>
      </c>
      <c r="N7" s="36">
        <f t="shared" ref="N7:N20" si="2">+M7/L7-1</f>
        <v>5.2464489380721346E-4</v>
      </c>
    </row>
    <row r="8" spans="2:14" ht="15" customHeight="1">
      <c r="B8" s="58" t="s">
        <v>102</v>
      </c>
      <c r="D8" s="116">
        <v>22.158428059999999</v>
      </c>
      <c r="E8" s="116">
        <v>22.932047730000004</v>
      </c>
      <c r="F8" s="34">
        <f t="shared" si="0"/>
        <v>3.4913111521504003E-2</v>
      </c>
      <c r="H8" s="116">
        <v>22.022828419999993</v>
      </c>
      <c r="I8" s="116">
        <v>22.990585490000001</v>
      </c>
      <c r="J8" s="34">
        <f t="shared" si="1"/>
        <v>4.3943359660430392E-2</v>
      </c>
      <c r="L8" s="116">
        <v>44.181256479999995</v>
      </c>
      <c r="M8" s="116">
        <v>45.922633219999994</v>
      </c>
      <c r="N8" s="34">
        <f t="shared" si="2"/>
        <v>3.941437792264435E-2</v>
      </c>
    </row>
    <row r="9" spans="2:14" ht="15" customHeight="1">
      <c r="B9" s="63" t="s">
        <v>65</v>
      </c>
      <c r="D9" s="116">
        <v>16.625646039999999</v>
      </c>
      <c r="E9" s="116">
        <v>17.125965489999999</v>
      </c>
      <c r="F9" s="34">
        <f t="shared" si="0"/>
        <v>3.0093233598037061E-2</v>
      </c>
      <c r="H9" s="116">
        <v>15.97644844</v>
      </c>
      <c r="I9" s="116">
        <v>17.387846020000001</v>
      </c>
      <c r="J9" s="34">
        <f t="shared" si="1"/>
        <v>8.8342386313237542E-2</v>
      </c>
      <c r="L9" s="116">
        <v>32.602094479999998</v>
      </c>
      <c r="M9" s="116">
        <v>34.513811509999996</v>
      </c>
      <c r="N9" s="34">
        <f t="shared" si="2"/>
        <v>5.863785933056409E-2</v>
      </c>
    </row>
    <row r="10" spans="2:14" ht="15" customHeight="1">
      <c r="B10" s="159" t="s">
        <v>133</v>
      </c>
      <c r="D10" s="116">
        <v>3.0570392399999999</v>
      </c>
      <c r="E10" s="116">
        <v>3.1864763300000001</v>
      </c>
      <c r="F10" s="33">
        <f t="shared" si="0"/>
        <v>4.2340670118450996E-2</v>
      </c>
      <c r="H10" s="116">
        <v>3.3519949700000002</v>
      </c>
      <c r="I10" s="116">
        <v>3.3111648200000006</v>
      </c>
      <c r="J10" s="33">
        <f t="shared" si="1"/>
        <v>-1.2180850617445782E-2</v>
      </c>
      <c r="L10" s="116">
        <v>6.4090342099999997</v>
      </c>
      <c r="M10" s="116">
        <v>6.4976411500000006</v>
      </c>
      <c r="N10" s="33">
        <f t="shared" si="2"/>
        <v>1.3825318620042326E-2</v>
      </c>
    </row>
    <row r="11" spans="2:14" ht="15" customHeight="1">
      <c r="B11" s="63" t="s">
        <v>58</v>
      </c>
      <c r="D11" s="116">
        <v>1.5365097299999999</v>
      </c>
      <c r="E11" s="116">
        <v>1.59207875</v>
      </c>
      <c r="F11" s="33">
        <f t="shared" si="0"/>
        <v>3.6165745595376109E-2</v>
      </c>
      <c r="H11" s="116">
        <v>1.6035133600000002</v>
      </c>
      <c r="I11" s="116">
        <v>1.7267896799999998</v>
      </c>
      <c r="J11" s="33">
        <f t="shared" si="1"/>
        <v>7.6878885499276128E-2</v>
      </c>
      <c r="L11" s="116">
        <v>3.1400230899999997</v>
      </c>
      <c r="M11" s="116">
        <v>3.3188684299999993</v>
      </c>
      <c r="N11" s="33">
        <f t="shared" si="2"/>
        <v>5.695669581843732E-2</v>
      </c>
    </row>
    <row r="12" spans="2:14" ht="15" customHeight="1">
      <c r="B12" s="63" t="s">
        <v>132</v>
      </c>
      <c r="D12" s="116">
        <v>0.64480570000000004</v>
      </c>
      <c r="E12" s="116">
        <v>0.7075254299999999</v>
      </c>
      <c r="F12" s="33">
        <f t="shared" si="0"/>
        <v>9.7269192874690491E-2</v>
      </c>
      <c r="H12" s="116">
        <v>0.84223632000000004</v>
      </c>
      <c r="I12" s="116">
        <v>0.73438517000000003</v>
      </c>
      <c r="J12" s="33">
        <f t="shared" si="1"/>
        <v>-0.12805331168810197</v>
      </c>
      <c r="L12" s="116">
        <v>1.4870420199999999</v>
      </c>
      <c r="M12" s="116">
        <v>1.4419106000000002</v>
      </c>
      <c r="N12" s="33">
        <f t="shared" si="2"/>
        <v>-3.0349794688383946E-2</v>
      </c>
    </row>
    <row r="13" spans="2:14" ht="15" customHeight="1">
      <c r="B13" s="63" t="s">
        <v>6</v>
      </c>
      <c r="D13" s="116">
        <v>0.2944273499999987</v>
      </c>
      <c r="E13" s="116">
        <v>0.3200017300000072</v>
      </c>
      <c r="F13" s="34">
        <f t="shared" si="0"/>
        <v>8.6861427785185796E-2</v>
      </c>
      <c r="H13" s="116">
        <v>0.24863532999999383</v>
      </c>
      <c r="I13" s="116">
        <v>-0.16960019999999987</v>
      </c>
      <c r="J13" s="34">
        <f t="shared" si="1"/>
        <v>-1.6821242982644666</v>
      </c>
      <c r="L13" s="116">
        <v>0.54306268000000091</v>
      </c>
      <c r="M13" s="116">
        <v>0.15040152999999645</v>
      </c>
      <c r="N13" s="34">
        <f t="shared" si="2"/>
        <v>-0.72304940932417561</v>
      </c>
    </row>
    <row r="14" spans="2:14" ht="15" customHeight="1">
      <c r="B14" s="58" t="s">
        <v>18</v>
      </c>
      <c r="D14" s="116">
        <v>13.354422169999999</v>
      </c>
      <c r="E14" s="116">
        <v>13.306430510000002</v>
      </c>
      <c r="F14" s="34">
        <f t="shared" si="0"/>
        <v>-3.5936904936110237E-3</v>
      </c>
      <c r="H14" s="116">
        <v>14.269875089999996</v>
      </c>
      <c r="I14" s="116">
        <v>12.574209949999998</v>
      </c>
      <c r="J14" s="34">
        <f t="shared" si="1"/>
        <v>-0.11882830994002747</v>
      </c>
      <c r="L14" s="116">
        <v>27.624297259999999</v>
      </c>
      <c r="M14" s="116">
        <v>25.880640460000002</v>
      </c>
      <c r="N14" s="34">
        <f t="shared" si="2"/>
        <v>-6.3120403881723797E-2</v>
      </c>
    </row>
    <row r="15" spans="2:14" ht="15" customHeight="1">
      <c r="B15" s="58" t="s">
        <v>19</v>
      </c>
      <c r="D15" s="116">
        <v>0.48576984000000006</v>
      </c>
      <c r="E15" s="116">
        <v>0.48036377721000006</v>
      </c>
      <c r="F15" s="34">
        <f t="shared" si="0"/>
        <v>-1.1128856394213349E-2</v>
      </c>
      <c r="H15" s="116">
        <v>0.47508409999999995</v>
      </c>
      <c r="I15" s="116">
        <v>0.52094674701999999</v>
      </c>
      <c r="J15" s="34">
        <f t="shared" si="1"/>
        <v>9.6535849168599919E-2</v>
      </c>
      <c r="L15" s="116">
        <v>0.96085394000000024</v>
      </c>
      <c r="M15" s="116">
        <v>1.00131052423</v>
      </c>
      <c r="N15" s="34">
        <f t="shared" si="2"/>
        <v>4.2104822123120833E-2</v>
      </c>
    </row>
    <row r="16" spans="2:14" s="25" customFormat="1" ht="15" customHeight="1">
      <c r="B16" s="40" t="s">
        <v>82</v>
      </c>
      <c r="C16" s="57"/>
      <c r="D16" s="120">
        <v>35.293945249999993</v>
      </c>
      <c r="E16" s="120">
        <v>37.589321129999995</v>
      </c>
      <c r="F16" s="52">
        <f t="shared" si="0"/>
        <v>6.5035967606936751E-2</v>
      </c>
      <c r="H16" s="120">
        <v>35.605713449999989</v>
      </c>
      <c r="I16" s="120">
        <v>35.984303929219998</v>
      </c>
      <c r="J16" s="52">
        <f t="shared" si="1"/>
        <v>1.0632857553933173E-2</v>
      </c>
      <c r="L16" s="120">
        <v>70.899658700000003</v>
      </c>
      <c r="M16" s="120">
        <v>73.573625059219978</v>
      </c>
      <c r="N16" s="52">
        <f t="shared" si="2"/>
        <v>3.771479874867123E-2</v>
      </c>
    </row>
    <row r="17" spans="2:14" ht="15" customHeight="1">
      <c r="B17" s="58" t="s">
        <v>7</v>
      </c>
      <c r="D17" s="123">
        <v>5.5613865899999997</v>
      </c>
      <c r="E17" s="123">
        <v>5.9762777199999997</v>
      </c>
      <c r="F17" s="34">
        <f t="shared" si="0"/>
        <v>7.4602102063183517E-2</v>
      </c>
      <c r="H17" s="123">
        <v>5.7580291600000004</v>
      </c>
      <c r="I17" s="123">
        <v>5.8556826200000032</v>
      </c>
      <c r="J17" s="34">
        <f t="shared" si="1"/>
        <v>1.695952856202676E-2</v>
      </c>
      <c r="L17" s="123">
        <v>11.319415750000003</v>
      </c>
      <c r="M17" s="123">
        <v>11.83196034</v>
      </c>
      <c r="N17" s="34">
        <f t="shared" si="2"/>
        <v>4.5280127642630008E-2</v>
      </c>
    </row>
    <row r="18" spans="2:14" ht="15" customHeight="1">
      <c r="B18" s="58" t="s">
        <v>9</v>
      </c>
      <c r="D18" s="116">
        <v>29.729576139999992</v>
      </c>
      <c r="E18" s="116">
        <v>31.555998359999993</v>
      </c>
      <c r="F18" s="33">
        <f t="shared" si="0"/>
        <v>6.143451932846844E-2</v>
      </c>
      <c r="H18" s="116">
        <v>29.803448920000001</v>
      </c>
      <c r="I18" s="116">
        <v>30.078051360000003</v>
      </c>
      <c r="J18" s="33">
        <f t="shared" si="1"/>
        <v>9.2137806177099435E-3</v>
      </c>
      <c r="L18" s="116">
        <v>59.53302506</v>
      </c>
      <c r="M18" s="116">
        <v>61.634049719999979</v>
      </c>
      <c r="N18" s="33">
        <f t="shared" si="2"/>
        <v>3.5291750383631193E-2</v>
      </c>
    </row>
    <row r="19" spans="2:14" ht="15" customHeight="1">
      <c r="B19" s="58" t="s">
        <v>6</v>
      </c>
      <c r="D19" s="108">
        <v>2.9863399999999272E-3</v>
      </c>
      <c r="E19" s="108">
        <v>5.7041379999999892E-2</v>
      </c>
      <c r="F19" s="39">
        <f t="shared" si="0"/>
        <v>18.100765485511122</v>
      </c>
      <c r="H19" s="108">
        <v>4.4352620000000002E-2</v>
      </c>
      <c r="I19" s="108">
        <v>4.9156439220000153E-2</v>
      </c>
      <c r="J19" s="39">
        <f t="shared" si="1"/>
        <v>0.10830970571750109</v>
      </c>
      <c r="L19" s="108">
        <v>4.7338960000000041E-2</v>
      </c>
      <c r="M19" s="108">
        <v>0.1061978192199997</v>
      </c>
      <c r="N19" s="39">
        <f t="shared" si="2"/>
        <v>1.2433492248245335</v>
      </c>
    </row>
    <row r="20" spans="2:14" s="25" customFormat="1" ht="15" customHeight="1">
      <c r="B20" s="53" t="s">
        <v>83</v>
      </c>
      <c r="C20" s="57"/>
      <c r="D20" s="120">
        <v>0.70467100000000604</v>
      </c>
      <c r="E20" s="120">
        <v>-0.87047544279000166</v>
      </c>
      <c r="F20" s="28">
        <f t="shared" si="0"/>
        <v>-2.2352934103858315</v>
      </c>
      <c r="H20" s="120">
        <v>1.1619569100000042</v>
      </c>
      <c r="I20" s="120">
        <v>0.10285176779999926</v>
      </c>
      <c r="J20" s="28">
        <f t="shared" si="1"/>
        <v>-0.91148400864538182</v>
      </c>
      <c r="L20" s="120">
        <v>1.8666279099999921</v>
      </c>
      <c r="M20" s="120">
        <v>-0.76762367499000195</v>
      </c>
      <c r="N20" s="28">
        <f t="shared" si="2"/>
        <v>-1.4112355070218601</v>
      </c>
    </row>
    <row r="21" spans="2:14" s="25" customFormat="1" ht="15" customHeight="1">
      <c r="B21" s="53" t="s">
        <v>15</v>
      </c>
      <c r="C21" s="57"/>
      <c r="D21" s="52">
        <v>1.957494477926542E-2</v>
      </c>
      <c r="E21" s="52">
        <v>-2.3706505841932943E-2</v>
      </c>
      <c r="F21" s="54">
        <f>+(E21-D21)*100</f>
        <v>-4.3281450621198365</v>
      </c>
      <c r="H21" s="52">
        <v>3.1602578929279354E-2</v>
      </c>
      <c r="I21" s="52">
        <v>2.850205138277437E-3</v>
      </c>
      <c r="J21" s="54">
        <f>+(I21-H21)*100</f>
        <v>-2.8752373791001919</v>
      </c>
      <c r="L21" s="52">
        <v>2.5652330100020045E-2</v>
      </c>
      <c r="M21" s="52">
        <v>-1.0543617319984683E-2</v>
      </c>
      <c r="N21" s="54">
        <f>+(M21-L21)*100</f>
        <v>-3.6195947420004733</v>
      </c>
    </row>
    <row r="22" spans="2:14" s="25" customFormat="1" ht="15" customHeight="1">
      <c r="B22" s="169" t="s">
        <v>126</v>
      </c>
      <c r="C22" s="57"/>
      <c r="D22" s="120">
        <v>-1.5526320200000014</v>
      </c>
      <c r="E22" s="120">
        <v>-2.2804561700000043</v>
      </c>
      <c r="F22" s="28">
        <f>+-(E22/D22-1)</f>
        <v>-0.46876796344828842</v>
      </c>
      <c r="H22" s="120">
        <f>+L22-D22</f>
        <v>9.040753999999529E-2</v>
      </c>
      <c r="I22" s="120">
        <f>+M22-E22</f>
        <v>-1.9848407099999994</v>
      </c>
      <c r="J22" s="28">
        <f>+(I22/H22-1)</f>
        <v>-22.954371394245467</v>
      </c>
      <c r="L22" s="120">
        <v>-1.4622244800000062</v>
      </c>
      <c r="M22" s="120">
        <v>-4.2652968800000037</v>
      </c>
      <c r="N22" s="28">
        <f>+-(M22/L22-1)</f>
        <v>-1.9169918424563552</v>
      </c>
    </row>
    <row r="23" spans="2:14" ht="6" customHeight="1">
      <c r="B23" s="57"/>
    </row>
    <row r="24" spans="2:14" ht="15" customHeight="1">
      <c r="B24" s="23" t="s">
        <v>151</v>
      </c>
      <c r="C24" s="42"/>
      <c r="D24" s="43"/>
      <c r="E24" s="43"/>
      <c r="F24" s="43"/>
      <c r="H24" s="43"/>
      <c r="I24" s="43"/>
      <c r="J24" s="43"/>
      <c r="L24" s="43"/>
      <c r="M24" s="43"/>
      <c r="N24" s="43"/>
    </row>
    <row r="25" spans="2:14" ht="15" customHeight="1">
      <c r="B25" s="41"/>
      <c r="C25" s="41"/>
    </row>
    <row r="26" spans="2:14" ht="28.75" customHeight="1" thickBot="1">
      <c r="B26" s="41"/>
      <c r="C26" s="41"/>
      <c r="D26" s="172" t="s">
        <v>75</v>
      </c>
      <c r="E26" s="172"/>
      <c r="F26" s="172"/>
      <c r="G26" s="172"/>
      <c r="H26" s="172"/>
      <c r="I26" s="172"/>
      <c r="J26" s="172"/>
      <c r="K26" s="172"/>
      <c r="L26" s="172"/>
      <c r="M26" s="172"/>
      <c r="N26" s="172"/>
    </row>
    <row r="27" spans="2:14" ht="15" customHeight="1">
      <c r="D27" s="24" t="s">
        <v>66</v>
      </c>
      <c r="E27" s="24" t="s">
        <v>90</v>
      </c>
      <c r="F27" s="24" t="s">
        <v>73</v>
      </c>
      <c r="G27" s="73"/>
      <c r="H27" s="24" t="s">
        <v>120</v>
      </c>
      <c r="I27" s="24" t="s">
        <v>121</v>
      </c>
      <c r="J27" s="24" t="s">
        <v>73</v>
      </c>
      <c r="K27" s="73"/>
      <c r="L27" s="24" t="s">
        <v>122</v>
      </c>
      <c r="M27" s="24" t="s">
        <v>123</v>
      </c>
      <c r="N27" s="24" t="s">
        <v>73</v>
      </c>
    </row>
    <row r="28" spans="2:14" s="25" customFormat="1" ht="15" customHeight="1">
      <c r="B28" s="53" t="s">
        <v>25</v>
      </c>
      <c r="C28" s="57"/>
      <c r="D28" s="122">
        <v>8.8396679999999996</v>
      </c>
      <c r="E28" s="122">
        <v>8.988747</v>
      </c>
      <c r="F28" s="28">
        <f>+E28/D28-1</f>
        <v>1.6864773654395204E-2</v>
      </c>
      <c r="H28" s="122">
        <v>9.1569779999999987</v>
      </c>
      <c r="I28" s="122">
        <v>8.6864539999999995</v>
      </c>
      <c r="J28" s="28">
        <f>+I28/H28-1</f>
        <v>-5.1384201206992053E-2</v>
      </c>
      <c r="L28" s="122">
        <v>17.996646000000002</v>
      </c>
      <c r="M28" s="122">
        <v>17.675201000000001</v>
      </c>
      <c r="N28" s="28">
        <f>+M28/L28-1</f>
        <v>-1.7861383726723301E-2</v>
      </c>
    </row>
    <row r="29" spans="2:14" ht="15" customHeight="1">
      <c r="B29" s="65" t="s">
        <v>24</v>
      </c>
      <c r="D29" s="116">
        <v>4.7800969999999996</v>
      </c>
      <c r="E29" s="116">
        <v>4.8905959999999995</v>
      </c>
      <c r="F29" s="33">
        <f t="shared" ref="F29:F31" si="3">+E29/D29-1</f>
        <v>2.3116476506648276E-2</v>
      </c>
      <c r="H29" s="116">
        <v>4.6568849999999999</v>
      </c>
      <c r="I29" s="116">
        <v>4.9304420000000002</v>
      </c>
      <c r="J29" s="33">
        <f t="shared" ref="J29:J31" si="4">+I29/H29-1</f>
        <v>5.8742485588542559E-2</v>
      </c>
      <c r="L29" s="116">
        <v>9.4369820000000004</v>
      </c>
      <c r="M29" s="116">
        <v>9.8210379999999997</v>
      </c>
      <c r="N29" s="33">
        <f t="shared" ref="N29:N31" si="5">+M29/L29-1</f>
        <v>4.0696909244925861E-2</v>
      </c>
    </row>
    <row r="30" spans="2:14" ht="15" customHeight="1">
      <c r="B30" s="59" t="s">
        <v>18</v>
      </c>
      <c r="D30" s="116">
        <v>4.0438739999999997</v>
      </c>
      <c r="E30" s="116">
        <v>4.0845909999999996</v>
      </c>
      <c r="F30" s="33">
        <f t="shared" si="3"/>
        <v>1.0068810254721061E-2</v>
      </c>
      <c r="H30" s="116">
        <v>4.4830699999999997</v>
      </c>
      <c r="I30" s="116">
        <v>3.740936</v>
      </c>
      <c r="J30" s="33">
        <f t="shared" si="4"/>
        <v>-0.16554147046555145</v>
      </c>
      <c r="L30" s="116">
        <v>8.5269440000000003</v>
      </c>
      <c r="M30" s="116">
        <v>7.8255270000000001</v>
      </c>
      <c r="N30" s="33">
        <f t="shared" si="5"/>
        <v>-8.2258896035906859E-2</v>
      </c>
    </row>
    <row r="31" spans="2:14" ht="15" customHeight="1">
      <c r="B31" s="66" t="s">
        <v>19</v>
      </c>
      <c r="D31" s="143">
        <v>1.5696999999999999E-2</v>
      </c>
      <c r="E31" s="143">
        <v>1.3560000000000001E-2</v>
      </c>
      <c r="F31" s="39">
        <f t="shared" si="3"/>
        <v>-0.13614066382111223</v>
      </c>
      <c r="H31" s="143">
        <v>1.7023E-2</v>
      </c>
      <c r="I31" s="143">
        <v>1.5076000000000001E-2</v>
      </c>
      <c r="J31" s="39">
        <f t="shared" si="4"/>
        <v>-0.11437466956470654</v>
      </c>
      <c r="L31" s="143">
        <v>3.2719999999999999E-2</v>
      </c>
      <c r="M31" s="143">
        <v>2.8635999999999998E-2</v>
      </c>
      <c r="N31" s="39">
        <f t="shared" si="5"/>
        <v>-0.12481662591687048</v>
      </c>
    </row>
    <row r="32" spans="2:14" ht="15" customHeight="1">
      <c r="D32" s="15"/>
      <c r="E32" s="15"/>
      <c r="F32" s="15"/>
      <c r="H32" s="15"/>
      <c r="I32" s="15"/>
      <c r="J32" s="15"/>
      <c r="L32" s="15"/>
      <c r="M32" s="15"/>
      <c r="N32" s="15"/>
    </row>
    <row r="33" spans="3:14" ht="15" customHeight="1">
      <c r="C33" s="26"/>
    </row>
    <row r="45" spans="3:14" ht="15" customHeight="1">
      <c r="F45" s="3"/>
      <c r="J45" s="3"/>
      <c r="N45" s="3"/>
    </row>
  </sheetData>
  <mergeCells count="2">
    <mergeCell ref="D5:N5"/>
    <mergeCell ref="D26:N26"/>
  </mergeCells>
  <pageMargins left="0.51181102362204722" right="7.874015748031496E-2" top="0.74803149606299213" bottom="0.74803149606299213" header="0.31496062992125984" footer="0.31496062992125984"/>
  <pageSetup paperSize="9" scale="57" orientation="landscape" horizontalDpi="4294967293" verticalDpi="4294967293" r:id="rId1"/>
  <ignoredErrors>
    <ignoredError sqref="N21 J21 F21"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N45"/>
  <sheetViews>
    <sheetView showGridLines="0" topLeftCell="A4" zoomScale="85" zoomScaleNormal="85" workbookViewId="0">
      <pane xSplit="2" topLeftCell="C1" activePane="topRight" state="frozen"/>
      <selection activeCell="O20" sqref="O20"/>
      <selection pane="topRight" activeCell="B22" sqref="B22"/>
    </sheetView>
  </sheetViews>
  <sheetFormatPr defaultColWidth="9.08984375" defaultRowHeight="15" customHeight="1"/>
  <cols>
    <col min="1" max="1" width="1.6328125" style="15" customWidth="1"/>
    <col min="2" max="2" width="29.6328125" style="15" customWidth="1"/>
    <col min="3" max="3" width="1.6328125" style="23" customWidth="1"/>
    <col min="4" max="6" width="12.36328125" style="15" customWidth="1"/>
    <col min="7" max="7" width="3.81640625" style="15" customWidth="1"/>
    <col min="8" max="10" width="12.36328125" style="15" customWidth="1"/>
    <col min="11" max="11" width="3.81640625" style="15" customWidth="1"/>
    <col min="12" max="14" width="12.36328125" style="15" customWidth="1"/>
    <col min="15" max="16384" width="9.08984375" style="15"/>
  </cols>
  <sheetData>
    <row r="2" spans="1:14" ht="15" customHeight="1">
      <c r="B2" s="16" t="s">
        <v>79</v>
      </c>
      <c r="C2" s="17"/>
    </row>
    <row r="3" spans="1:14" ht="15" customHeight="1">
      <c r="B3" s="18" t="s">
        <v>39</v>
      </c>
      <c r="C3" s="19"/>
    </row>
    <row r="4" spans="1:14" ht="15" customHeight="1">
      <c r="B4" s="19"/>
      <c r="C4" s="19"/>
      <c r="E4" s="51"/>
      <c r="F4" s="51"/>
      <c r="I4" s="51"/>
      <c r="J4" s="51"/>
      <c r="M4" s="51"/>
      <c r="N4" s="51"/>
    </row>
    <row r="5" spans="1:14" ht="28.75" customHeight="1" thickBot="1">
      <c r="B5" s="19"/>
      <c r="C5" s="19"/>
      <c r="D5" s="172" t="s">
        <v>110</v>
      </c>
      <c r="E5" s="172"/>
      <c r="F5" s="172"/>
      <c r="G5" s="172"/>
      <c r="H5" s="172"/>
      <c r="I5" s="172"/>
      <c r="J5" s="172"/>
      <c r="K5" s="172"/>
      <c r="L5" s="172"/>
      <c r="M5" s="172"/>
      <c r="N5" s="172"/>
    </row>
    <row r="6" spans="1:14" ht="15" customHeight="1">
      <c r="B6" s="22"/>
      <c r="D6" s="24" t="s">
        <v>66</v>
      </c>
      <c r="E6" s="24" t="s">
        <v>90</v>
      </c>
      <c r="F6" s="24" t="s">
        <v>73</v>
      </c>
      <c r="G6" s="73"/>
      <c r="H6" s="24" t="s">
        <v>120</v>
      </c>
      <c r="I6" s="24" t="s">
        <v>121</v>
      </c>
      <c r="J6" s="24" t="s">
        <v>73</v>
      </c>
      <c r="K6" s="73"/>
      <c r="L6" s="24" t="s">
        <v>122</v>
      </c>
      <c r="M6" s="24" t="s">
        <v>123</v>
      </c>
      <c r="N6" s="24" t="s">
        <v>73</v>
      </c>
    </row>
    <row r="7" spans="1:14" s="16" customFormat="1" ht="15" customHeight="1">
      <c r="B7" s="27" t="s">
        <v>3</v>
      </c>
      <c r="C7" s="17"/>
      <c r="D7" s="120">
        <v>5.966283530000001</v>
      </c>
      <c r="E7" s="120">
        <v>7.822373080000002</v>
      </c>
      <c r="F7" s="52">
        <f>+E7/D7-1</f>
        <v>0.31109643728245695</v>
      </c>
      <c r="H7" s="120">
        <v>6.5751424299999979</v>
      </c>
      <c r="I7" s="120">
        <v>7.7444570600000002</v>
      </c>
      <c r="J7" s="52">
        <f>+I7/H7-1</f>
        <v>0.17783867687258637</v>
      </c>
      <c r="L7" s="120">
        <v>12.541425959999994</v>
      </c>
      <c r="M7" s="120">
        <v>15.566830140000004</v>
      </c>
      <c r="N7" s="52">
        <f>+M7/L7-1</f>
        <v>0.24123287014166706</v>
      </c>
    </row>
    <row r="8" spans="1:14" ht="15" customHeight="1">
      <c r="B8" s="19" t="s">
        <v>20</v>
      </c>
      <c r="D8" s="116">
        <v>3.7029989400000001</v>
      </c>
      <c r="E8" s="116">
        <v>6.1192009000000009</v>
      </c>
      <c r="F8" s="34">
        <f t="shared" ref="F8:F16" si="0">+E8/D8-1</f>
        <v>0.65249869069635791</v>
      </c>
      <c r="H8" s="116">
        <v>4.3618640600000003</v>
      </c>
      <c r="I8" s="116">
        <v>5.7526765600000012</v>
      </c>
      <c r="J8" s="34">
        <f t="shared" ref="J8:J16" si="1">+I8/H8-1</f>
        <v>0.31885736943392984</v>
      </c>
      <c r="L8" s="116">
        <v>8.0648630000000008</v>
      </c>
      <c r="M8" s="116">
        <v>11.871877460000002</v>
      </c>
      <c r="N8" s="34">
        <f t="shared" ref="N8:N18" si="2">+M8/L8-1</f>
        <v>0.47204948924736856</v>
      </c>
    </row>
    <row r="9" spans="1:14" ht="15" customHeight="1">
      <c r="B9" s="19" t="s">
        <v>109</v>
      </c>
      <c r="D9" s="116">
        <v>1.7309499499999998</v>
      </c>
      <c r="E9" s="116">
        <v>1.3824353300000001</v>
      </c>
      <c r="F9" s="33">
        <f t="shared" si="0"/>
        <v>-0.2013429793276228</v>
      </c>
      <c r="H9" s="116">
        <v>1.4859291399999999</v>
      </c>
      <c r="I9" s="116">
        <v>1.4160594199999998</v>
      </c>
      <c r="J9" s="33">
        <f t="shared" si="1"/>
        <v>-4.7020896299267645E-2</v>
      </c>
      <c r="L9" s="116">
        <v>3.2168790899999999</v>
      </c>
      <c r="M9" s="116">
        <v>2.7984947499999997</v>
      </c>
      <c r="N9" s="33">
        <f t="shared" si="2"/>
        <v>-0.13005908158021573</v>
      </c>
    </row>
    <row r="10" spans="1:14" ht="15" customHeight="1">
      <c r="B10" s="19" t="s">
        <v>134</v>
      </c>
      <c r="D10" s="116">
        <v>0.19358562000000001</v>
      </c>
      <c r="E10" s="116">
        <v>0.15858072000000001</v>
      </c>
      <c r="F10" s="34">
        <f t="shared" si="0"/>
        <v>-0.18082386491310665</v>
      </c>
      <c r="H10" s="116">
        <v>0.53447142000000003</v>
      </c>
      <c r="I10" s="116">
        <v>0.48588846000000002</v>
      </c>
      <c r="J10" s="34">
        <f t="shared" si="1"/>
        <v>-9.0899079318404019E-2</v>
      </c>
      <c r="L10" s="116">
        <v>0.72805704000000004</v>
      </c>
      <c r="M10" s="116">
        <v>0.64446918000000009</v>
      </c>
      <c r="N10" s="34">
        <f t="shared" si="2"/>
        <v>-0.11480949349792702</v>
      </c>
    </row>
    <row r="11" spans="1:14" ht="15" customHeight="1">
      <c r="A11" s="16"/>
      <c r="B11" s="19" t="s">
        <v>6</v>
      </c>
      <c r="D11" s="116">
        <v>0.33874902000000068</v>
      </c>
      <c r="E11" s="116">
        <v>0.1621561300000012</v>
      </c>
      <c r="F11" s="33">
        <f t="shared" si="0"/>
        <v>-0.52130893249521171</v>
      </c>
      <c r="H11" s="116">
        <v>0.19287780999999812</v>
      </c>
      <c r="I11" s="116">
        <v>8.8167620000000127E-2</v>
      </c>
      <c r="J11" s="33">
        <f t="shared" si="1"/>
        <v>-0.5428835489162751</v>
      </c>
      <c r="L11" s="116">
        <v>0.53162682999999467</v>
      </c>
      <c r="M11" s="116">
        <v>0.25032375000000229</v>
      </c>
      <c r="N11" s="33">
        <f t="shared" si="2"/>
        <v>-0.52913634926964692</v>
      </c>
    </row>
    <row r="12" spans="1:14" s="16" customFormat="1" ht="15" customHeight="1">
      <c r="A12" s="15"/>
      <c r="B12" s="40" t="s">
        <v>77</v>
      </c>
      <c r="C12" s="17"/>
      <c r="D12" s="120">
        <v>3.6481739399999991</v>
      </c>
      <c r="E12" s="120">
        <v>2.9947368300000012</v>
      </c>
      <c r="F12" s="52">
        <f t="shared" si="0"/>
        <v>-0.17911347450719362</v>
      </c>
      <c r="H12" s="120">
        <v>3.5964115999999993</v>
      </c>
      <c r="I12" s="120">
        <v>3.2034427900000004</v>
      </c>
      <c r="J12" s="52">
        <f t="shared" si="1"/>
        <v>-0.10926691761310048</v>
      </c>
      <c r="L12" s="120">
        <v>7.244585540000001</v>
      </c>
      <c r="M12" s="120">
        <v>6.1981796200000021</v>
      </c>
      <c r="N12" s="52">
        <f t="shared" si="2"/>
        <v>-0.14443972180636278</v>
      </c>
    </row>
    <row r="13" spans="1:14" ht="15" customHeight="1">
      <c r="B13" s="19" t="s">
        <v>7</v>
      </c>
      <c r="D13" s="123">
        <v>0.31474632999999996</v>
      </c>
      <c r="E13" s="123">
        <v>0.27173078000000006</v>
      </c>
      <c r="F13" s="34">
        <f t="shared" si="0"/>
        <v>-0.13666736002926516</v>
      </c>
      <c r="H13" s="123">
        <v>0.26644161000000011</v>
      </c>
      <c r="I13" s="123">
        <v>0.23882550999999999</v>
      </c>
      <c r="J13" s="34">
        <f t="shared" si="1"/>
        <v>-0.10364784989852038</v>
      </c>
      <c r="L13" s="123">
        <v>0.58118794000000118</v>
      </c>
      <c r="M13" s="123">
        <v>0.51055629000000002</v>
      </c>
      <c r="N13" s="34">
        <f t="shared" si="2"/>
        <v>-0.12152979292722599</v>
      </c>
    </row>
    <row r="14" spans="1:14" ht="15" customHeight="1">
      <c r="B14" s="19" t="s">
        <v>9</v>
      </c>
      <c r="D14" s="123">
        <v>0.93221663000000021</v>
      </c>
      <c r="E14" s="123">
        <v>0.71763687999999981</v>
      </c>
      <c r="F14" s="33">
        <f t="shared" si="0"/>
        <v>-0.23018228070014191</v>
      </c>
      <c r="H14" s="123">
        <v>1.0291943000000001</v>
      </c>
      <c r="I14" s="123">
        <v>0.7037106099999999</v>
      </c>
      <c r="J14" s="33">
        <f t="shared" si="1"/>
        <v>-0.31625096446803114</v>
      </c>
      <c r="L14" s="123">
        <v>1.96141093</v>
      </c>
      <c r="M14" s="123">
        <v>1.4213474900000003</v>
      </c>
      <c r="N14" s="33">
        <f t="shared" si="2"/>
        <v>-0.27534436141844065</v>
      </c>
    </row>
    <row r="15" spans="1:14" ht="15" customHeight="1">
      <c r="A15" s="16"/>
      <c r="B15" s="19" t="s">
        <v>135</v>
      </c>
      <c r="D15" s="108">
        <v>2.4012109799999997</v>
      </c>
      <c r="E15" s="108">
        <v>2.0053691700000007</v>
      </c>
      <c r="F15" s="39">
        <f t="shared" si="0"/>
        <v>-0.16485090785316958</v>
      </c>
      <c r="H15" s="108">
        <v>2.3007756900000018</v>
      </c>
      <c r="I15" s="108">
        <v>2.2609066699999998</v>
      </c>
      <c r="J15" s="39">
        <f t="shared" si="1"/>
        <v>-1.732851236793187E-2</v>
      </c>
      <c r="L15" s="108">
        <v>4.7019866699999939</v>
      </c>
      <c r="M15" s="108">
        <v>4.2662758399999996</v>
      </c>
      <c r="N15" s="39">
        <f t="shared" si="2"/>
        <v>-9.2665262702668394E-2</v>
      </c>
    </row>
    <row r="16" spans="1:14" s="16" customFormat="1" ht="15" customHeight="1">
      <c r="B16" s="53" t="s">
        <v>78</v>
      </c>
      <c r="C16" s="17"/>
      <c r="D16" s="120">
        <v>2.3181095899999957</v>
      </c>
      <c r="E16" s="120">
        <v>4.827636250000003</v>
      </c>
      <c r="F16" s="52">
        <f t="shared" si="0"/>
        <v>1.0825746422109455</v>
      </c>
      <c r="H16" s="120">
        <v>2.9787308299999973</v>
      </c>
      <c r="I16" s="120">
        <v>4.541014269999998</v>
      </c>
      <c r="J16" s="52">
        <f t="shared" si="1"/>
        <v>0.52447956165277354</v>
      </c>
      <c r="L16" s="120">
        <v>5.2968404200000183</v>
      </c>
      <c r="M16" s="120">
        <v>9.3686505200000045</v>
      </c>
      <c r="N16" s="52">
        <f t="shared" si="2"/>
        <v>0.76872432943712732</v>
      </c>
    </row>
    <row r="17" spans="1:14" s="16" customFormat="1" ht="15" customHeight="1">
      <c r="A17" s="15"/>
      <c r="B17" s="53" t="s">
        <v>15</v>
      </c>
      <c r="C17" s="17"/>
      <c r="D17" s="52">
        <v>0.38853493608608236</v>
      </c>
      <c r="E17" s="52">
        <v>0.61715750458683083</v>
      </c>
      <c r="F17" s="54">
        <f>+(E17-D17)*100</f>
        <v>22.862256850074846</v>
      </c>
      <c r="H17" s="52">
        <v>0.45302909582751016</v>
      </c>
      <c r="I17" s="52">
        <v>0.58635669806399537</v>
      </c>
      <c r="J17" s="54">
        <f>+(I17-H17)*100</f>
        <v>13.332760223648521</v>
      </c>
      <c r="L17" s="52">
        <v>0.42234754141147285</v>
      </c>
      <c r="M17" s="52">
        <v>0.60183418433574576</v>
      </c>
      <c r="N17" s="54">
        <f>+(M17-L17)*100</f>
        <v>17.948664292427292</v>
      </c>
    </row>
    <row r="18" spans="1:14" s="16" customFormat="1" ht="15" customHeight="1">
      <c r="B18" s="53" t="s">
        <v>126</v>
      </c>
      <c r="C18" s="17"/>
      <c r="D18" s="120">
        <v>2.262</v>
      </c>
      <c r="E18" s="120">
        <v>4.5258874799999989</v>
      </c>
      <c r="F18" s="52">
        <f t="shared" ref="F18" si="3">+E18/D18-1</f>
        <v>1.0008344297082221</v>
      </c>
      <c r="H18" s="120">
        <f>+L18-D18</f>
        <v>2.5666699400000019</v>
      </c>
      <c r="I18" s="120">
        <f>+M18-E18</f>
        <v>4.48485727</v>
      </c>
      <c r="J18" s="52">
        <f t="shared" ref="J18" si="4">+I18/H18-1</f>
        <v>0.74734475987979843</v>
      </c>
      <c r="L18" s="120">
        <v>4.8286699400000019</v>
      </c>
      <c r="M18" s="120">
        <v>9.0107447499999989</v>
      </c>
      <c r="N18" s="52">
        <f t="shared" si="2"/>
        <v>0.86609249792707832</v>
      </c>
    </row>
    <row r="19" spans="1:14" ht="6" customHeight="1">
      <c r="B19" s="41"/>
      <c r="C19" s="41"/>
      <c r="D19" s="38"/>
      <c r="H19" s="38"/>
      <c r="L19" s="38"/>
    </row>
    <row r="20" spans="1:14" ht="37.25" customHeight="1">
      <c r="B20" s="174" t="s">
        <v>103</v>
      </c>
      <c r="C20" s="174"/>
      <c r="D20" s="174"/>
      <c r="E20" s="174"/>
      <c r="F20" s="174"/>
    </row>
    <row r="21" spans="1:14" ht="15" customHeight="1">
      <c r="B21" s="23" t="s">
        <v>150</v>
      </c>
      <c r="C21" s="19"/>
      <c r="D21" s="43"/>
      <c r="E21" s="43"/>
      <c r="F21" s="43"/>
      <c r="H21" s="43"/>
      <c r="I21" s="43"/>
      <c r="J21" s="43"/>
      <c r="L21" s="43"/>
      <c r="M21" s="43"/>
      <c r="N21" s="43"/>
    </row>
    <row r="22" spans="1:14" ht="15" customHeight="1">
      <c r="B22" s="42"/>
      <c r="C22" s="19"/>
      <c r="D22" s="43"/>
      <c r="E22" s="43"/>
      <c r="F22" s="43"/>
      <c r="H22" s="43"/>
      <c r="I22" s="43"/>
      <c r="J22" s="43"/>
      <c r="L22" s="43"/>
      <c r="M22" s="43"/>
      <c r="N22" s="43"/>
    </row>
    <row r="23" spans="1:14" ht="28.75" customHeight="1" thickBot="1">
      <c r="B23" s="41"/>
      <c r="C23" s="41"/>
      <c r="D23" s="172" t="s">
        <v>26</v>
      </c>
      <c r="E23" s="172"/>
      <c r="F23" s="172"/>
      <c r="G23" s="172"/>
      <c r="H23" s="172"/>
      <c r="I23" s="172"/>
      <c r="J23" s="172"/>
      <c r="K23" s="172"/>
      <c r="L23" s="172"/>
      <c r="M23" s="172"/>
      <c r="N23" s="172"/>
    </row>
    <row r="24" spans="1:14" ht="15" customHeight="1">
      <c r="D24" s="24" t="s">
        <v>66</v>
      </c>
      <c r="E24" s="24" t="s">
        <v>90</v>
      </c>
      <c r="F24" s="24" t="s">
        <v>73</v>
      </c>
      <c r="G24" s="73"/>
      <c r="H24" s="24" t="s">
        <v>120</v>
      </c>
      <c r="I24" s="24" t="s">
        <v>121</v>
      </c>
      <c r="J24" s="24" t="s">
        <v>73</v>
      </c>
      <c r="K24" s="73"/>
      <c r="L24" s="24" t="s">
        <v>122</v>
      </c>
      <c r="M24" s="24" t="s">
        <v>123</v>
      </c>
      <c r="N24" s="24" t="s">
        <v>73</v>
      </c>
    </row>
    <row r="25" spans="1:14" ht="15" customHeight="1">
      <c r="B25" s="55" t="s">
        <v>88</v>
      </c>
      <c r="D25" s="116">
        <v>0.77191976660000006</v>
      </c>
      <c r="E25" s="116">
        <v>1.1167615149000001</v>
      </c>
      <c r="F25" s="33">
        <f>+E25/D25-1</f>
        <v>0.44673263105943106</v>
      </c>
      <c r="H25" s="116">
        <v>0.90482423340000007</v>
      </c>
      <c r="I25" s="116">
        <v>1.0898093828000002</v>
      </c>
      <c r="J25" s="33">
        <f t="shared" ref="J25:J29" si="5">+I25/H25-1</f>
        <v>0.20444318639090087</v>
      </c>
      <c r="L25" s="116">
        <v>1.676744</v>
      </c>
      <c r="M25" s="116">
        <v>2.2065708976999994</v>
      </c>
      <c r="N25" s="33">
        <f t="shared" ref="N25:N29" si="6">+M25/L25-1</f>
        <v>0.31598556350880003</v>
      </c>
    </row>
    <row r="26" spans="1:14" ht="15" customHeight="1">
      <c r="B26" s="23" t="s">
        <v>89</v>
      </c>
      <c r="D26" s="116">
        <v>0.5064716802</v>
      </c>
      <c r="E26" s="116">
        <v>0.90292051390000005</v>
      </c>
      <c r="F26" s="33">
        <f t="shared" ref="F26:F29" si="7">+E26/D26-1</f>
        <v>0.78276604437872388</v>
      </c>
      <c r="H26" s="116">
        <v>0.63158543079999996</v>
      </c>
      <c r="I26" s="116">
        <v>0.8684494719000001</v>
      </c>
      <c r="J26" s="33">
        <f t="shared" si="5"/>
        <v>0.37503088188715106</v>
      </c>
      <c r="L26" s="116">
        <v>1.1380571110000002</v>
      </c>
      <c r="M26" s="116">
        <v>1.7713699858</v>
      </c>
      <c r="N26" s="33">
        <f t="shared" si="6"/>
        <v>0.5564860222555208</v>
      </c>
    </row>
    <row r="27" spans="1:14" ht="15" customHeight="1">
      <c r="B27" s="23" t="s">
        <v>80</v>
      </c>
      <c r="D27" s="116">
        <v>0.188393</v>
      </c>
      <c r="E27" s="116">
        <v>0.154886</v>
      </c>
      <c r="F27" s="33">
        <f t="shared" si="7"/>
        <v>-0.17785692674356268</v>
      </c>
      <c r="H27" s="116">
        <v>0.52301999999999993</v>
      </c>
      <c r="I27" s="116">
        <v>0.475296</v>
      </c>
      <c r="J27" s="33">
        <f t="shared" si="5"/>
        <v>-9.124698864288161E-2</v>
      </c>
      <c r="L27" s="116">
        <v>0.71141299999999996</v>
      </c>
      <c r="M27" s="116">
        <v>0.63018200000000002</v>
      </c>
      <c r="N27" s="33">
        <f t="shared" si="6"/>
        <v>-0.11418261965974752</v>
      </c>
    </row>
    <row r="28" spans="1:14" ht="15" customHeight="1">
      <c r="B28" s="23" t="s">
        <v>108</v>
      </c>
      <c r="D28" s="116">
        <v>4.282108</v>
      </c>
      <c r="E28" s="116">
        <v>3.5920290000000001</v>
      </c>
      <c r="F28" s="33">
        <f t="shared" si="7"/>
        <v>-0.16115403908542236</v>
      </c>
      <c r="H28" s="116">
        <v>3.8727119999999999</v>
      </c>
      <c r="I28" s="116">
        <v>3.7872330000000001</v>
      </c>
      <c r="J28" s="33">
        <f t="shared" si="5"/>
        <v>-2.2072129298538079E-2</v>
      </c>
      <c r="L28" s="116">
        <v>8.1548199999999991</v>
      </c>
      <c r="M28" s="116">
        <v>7.3792619999999998</v>
      </c>
      <c r="N28" s="33">
        <f t="shared" si="6"/>
        <v>-9.5104245096764739E-2</v>
      </c>
    </row>
    <row r="29" spans="1:14" ht="15" customHeight="1">
      <c r="B29" s="22" t="s">
        <v>81</v>
      </c>
      <c r="D29" s="108">
        <v>1.083064</v>
      </c>
      <c r="E29" s="108">
        <v>0.73339900000000002</v>
      </c>
      <c r="F29" s="39">
        <f t="shared" si="7"/>
        <v>-0.32284795727676296</v>
      </c>
      <c r="H29" s="108">
        <v>1.02921</v>
      </c>
      <c r="I29" s="108">
        <v>0.63985791000000003</v>
      </c>
      <c r="J29" s="39">
        <f t="shared" si="5"/>
        <v>-0.37830189174220996</v>
      </c>
      <c r="L29" s="108">
        <v>2.1122739999999998</v>
      </c>
      <c r="M29" s="108">
        <v>1.3732569100000001</v>
      </c>
      <c r="N29" s="39">
        <f t="shared" si="6"/>
        <v>-0.34986800481376934</v>
      </c>
    </row>
    <row r="30" spans="1:14" ht="6" customHeight="1"/>
    <row r="31" spans="1:14" ht="15" customHeight="1">
      <c r="B31" s="42" t="s">
        <v>63</v>
      </c>
      <c r="C31" s="42"/>
      <c r="D31" s="42"/>
      <c r="E31" s="42"/>
      <c r="F31" s="42"/>
      <c r="H31" s="154"/>
      <c r="I31" s="154"/>
      <c r="J31" s="154"/>
      <c r="L31" s="154"/>
      <c r="M31" s="154"/>
      <c r="N31" s="154"/>
    </row>
    <row r="32" spans="1:14" ht="15" customHeight="1">
      <c r="B32" s="44" t="s">
        <v>49</v>
      </c>
      <c r="C32" s="44"/>
      <c r="F32" s="48"/>
      <c r="J32" s="48"/>
      <c r="N32" s="48"/>
    </row>
    <row r="33" spans="2:14" ht="15" customHeight="1">
      <c r="B33" s="56" t="s">
        <v>64</v>
      </c>
      <c r="C33" s="44"/>
      <c r="F33" s="48"/>
      <c r="J33" s="48"/>
      <c r="N33" s="48"/>
    </row>
    <row r="34" spans="2:14" ht="15" customHeight="1">
      <c r="F34" s="48"/>
      <c r="J34" s="48"/>
      <c r="N34" s="48"/>
    </row>
    <row r="35" spans="2:14" ht="15" customHeight="1">
      <c r="F35" s="48"/>
      <c r="J35" s="48"/>
      <c r="N35" s="48"/>
    </row>
    <row r="36" spans="2:14" ht="15" customHeight="1">
      <c r="F36" s="48"/>
      <c r="J36" s="48"/>
      <c r="N36" s="48"/>
    </row>
    <row r="45" spans="2:14" ht="15" customHeight="1">
      <c r="F45" s="2"/>
      <c r="J45" s="2"/>
      <c r="N45" s="2"/>
    </row>
  </sheetData>
  <mergeCells count="3">
    <mergeCell ref="D5:N5"/>
    <mergeCell ref="D23:N23"/>
    <mergeCell ref="B20:F20"/>
  </mergeCells>
  <pageMargins left="0.51181102362204722" right="0.11811023622047245" top="0.74803149606299213" bottom="0.74803149606299213" header="0.31496062992125984" footer="0.31496062992125984"/>
  <pageSetup paperSize="9" scale="57" orientation="landscape" horizontalDpi="4294967293" verticalDpi="4294967293" r:id="rId1"/>
  <ignoredErrors>
    <ignoredError sqref="F17 J17 N17"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O48"/>
  <sheetViews>
    <sheetView showGridLines="0" topLeftCell="A4" zoomScale="85" zoomScaleNormal="85" workbookViewId="0">
      <pane xSplit="2" topLeftCell="C1" activePane="topRight" state="frozen"/>
      <selection activeCell="O20" sqref="O20"/>
      <selection pane="topRight" activeCell="B25" sqref="B25"/>
    </sheetView>
  </sheetViews>
  <sheetFormatPr defaultColWidth="9.08984375" defaultRowHeight="15" customHeight="1"/>
  <cols>
    <col min="1" max="1" width="1.6328125" style="15" customWidth="1"/>
    <col min="2" max="2" width="43.54296875" style="15" customWidth="1"/>
    <col min="3" max="3" width="1.6328125" style="23" customWidth="1"/>
    <col min="4" max="6" width="12.36328125" style="15" customWidth="1"/>
    <col min="7" max="7" width="3.81640625" style="15" customWidth="1"/>
    <col min="8" max="9" width="12.36328125" style="15" customWidth="1"/>
    <col min="10" max="10" width="9.08984375" style="15"/>
    <col min="11" max="11" width="3.81640625" style="15" customWidth="1"/>
    <col min="12" max="13" width="12.36328125" style="15" customWidth="1"/>
    <col min="14" max="14" width="9.08984375" style="15"/>
    <col min="15" max="15" width="15.1796875" style="15" bestFit="1" customWidth="1"/>
    <col min="16" max="16384" width="9.08984375" style="15"/>
  </cols>
  <sheetData>
    <row r="2" spans="1:15" ht="15" customHeight="1">
      <c r="B2" s="162" t="s">
        <v>76</v>
      </c>
      <c r="C2" s="17"/>
    </row>
    <row r="3" spans="1:15" ht="15" customHeight="1">
      <c r="B3" s="18" t="s">
        <v>72</v>
      </c>
      <c r="C3" s="19"/>
      <c r="D3" s="20"/>
      <c r="E3" s="20"/>
      <c r="F3" s="20"/>
    </row>
    <row r="4" spans="1:15" ht="15" customHeight="1">
      <c r="B4" s="19"/>
      <c r="C4" s="19"/>
    </row>
    <row r="5" spans="1:15" ht="28.75" customHeight="1" thickBot="1">
      <c r="B5" s="19"/>
      <c r="C5" s="19"/>
      <c r="D5" s="172" t="s">
        <v>110</v>
      </c>
      <c r="E5" s="172"/>
      <c r="F5" s="172"/>
      <c r="G5" s="172"/>
      <c r="H5" s="172"/>
      <c r="I5" s="172"/>
      <c r="J5" s="172"/>
      <c r="K5" s="172"/>
      <c r="L5" s="172"/>
      <c r="M5" s="172"/>
      <c r="N5" s="172"/>
    </row>
    <row r="6" spans="1:15" ht="15" customHeight="1">
      <c r="B6" s="22"/>
      <c r="D6" s="24" t="s">
        <v>66</v>
      </c>
      <c r="E6" s="24" t="s">
        <v>90</v>
      </c>
      <c r="F6" s="24" t="s">
        <v>73</v>
      </c>
      <c r="G6" s="73"/>
      <c r="H6" s="24" t="s">
        <v>120</v>
      </c>
      <c r="I6" s="24" t="s">
        <v>121</v>
      </c>
      <c r="J6" s="24" t="s">
        <v>73</v>
      </c>
      <c r="K6" s="73"/>
      <c r="L6" s="24" t="s">
        <v>122</v>
      </c>
      <c r="M6" s="24" t="s">
        <v>123</v>
      </c>
      <c r="N6" s="24" t="s">
        <v>73</v>
      </c>
    </row>
    <row r="7" spans="1:15" s="16" customFormat="1" ht="15" customHeight="1">
      <c r="B7" s="27" t="s">
        <v>46</v>
      </c>
      <c r="C7" s="17"/>
      <c r="D7" s="120">
        <v>7.5701868499999998</v>
      </c>
      <c r="E7" s="120">
        <v>9.0004032699999996</v>
      </c>
      <c r="F7" s="28">
        <f>+E7/D7-1</f>
        <v>0.18892749258890484</v>
      </c>
      <c r="G7" s="116"/>
      <c r="H7" s="120">
        <v>8.1621033499999989</v>
      </c>
      <c r="I7" s="120">
        <v>14.555376160000002</v>
      </c>
      <c r="J7" s="28">
        <f t="shared" ref="J7:J19" si="0">+I7/H7-1</f>
        <v>0.78328741206150054</v>
      </c>
      <c r="L7" s="120">
        <v>15.732290200000005</v>
      </c>
      <c r="M7" s="120">
        <v>23.555779429999998</v>
      </c>
      <c r="N7" s="28">
        <f t="shared" ref="N7:N19" si="1">+M7/L7-1</f>
        <v>0.49728864205670398</v>
      </c>
      <c r="O7" s="164"/>
    </row>
    <row r="8" spans="1:15" s="16" customFormat="1" ht="15" customHeight="1">
      <c r="B8" s="19" t="s">
        <v>48</v>
      </c>
      <c r="C8" s="17"/>
      <c r="D8" s="144">
        <v>1.5032374499999992</v>
      </c>
      <c r="E8" s="144">
        <v>2.5003700700000007</v>
      </c>
      <c r="F8" s="29">
        <f t="shared" ref="F8:F19" si="2">+E8/D8-1</f>
        <v>0.6633234290430976</v>
      </c>
      <c r="G8" s="116"/>
      <c r="H8" s="144">
        <v>1.8116898100000005</v>
      </c>
      <c r="I8" s="144">
        <v>2.5924828700000004</v>
      </c>
      <c r="J8" s="29">
        <f t="shared" si="0"/>
        <v>0.43097502436137214</v>
      </c>
      <c r="L8" s="144">
        <v>3.3149272599999993</v>
      </c>
      <c r="M8" s="144">
        <v>5.0928529399999993</v>
      </c>
      <c r="N8" s="29">
        <f t="shared" si="1"/>
        <v>0.53633927400265202</v>
      </c>
      <c r="O8" s="164"/>
    </row>
    <row r="9" spans="1:15" s="16" customFormat="1" ht="15" customHeight="1">
      <c r="B9" s="31" t="s">
        <v>45</v>
      </c>
      <c r="C9" s="17"/>
      <c r="D9" s="116">
        <v>1.7033103699999992</v>
      </c>
      <c r="E9" s="116">
        <v>2.6688793300000011</v>
      </c>
      <c r="F9" s="33">
        <f t="shared" si="2"/>
        <v>0.56687787323222971</v>
      </c>
      <c r="G9" s="116"/>
      <c r="H9" s="116">
        <v>1.9980270500000006</v>
      </c>
      <c r="I9" s="116">
        <v>2.7987465900000004</v>
      </c>
      <c r="J9" s="33">
        <f t="shared" si="0"/>
        <v>0.40075510489209831</v>
      </c>
      <c r="L9" s="116">
        <v>3.7013374199999989</v>
      </c>
      <c r="M9" s="116">
        <v>5.4676259199999997</v>
      </c>
      <c r="N9" s="33">
        <f t="shared" si="1"/>
        <v>0.47720277823252366</v>
      </c>
      <c r="O9" s="164"/>
    </row>
    <row r="10" spans="1:15" s="16" customFormat="1" ht="15" customHeight="1">
      <c r="B10" s="31" t="s">
        <v>47</v>
      </c>
      <c r="C10" s="17"/>
      <c r="D10" s="116">
        <v>-0.20007292000000002</v>
      </c>
      <c r="E10" s="116">
        <v>-0.16850925999999999</v>
      </c>
      <c r="F10" s="33">
        <f>+-(E10/D10-1)</f>
        <v>0.15776078041945918</v>
      </c>
      <c r="G10" s="116"/>
      <c r="H10" s="116">
        <v>-0.18633723999999996</v>
      </c>
      <c r="I10" s="116">
        <v>-0.20626372000000001</v>
      </c>
      <c r="J10" s="33">
        <f>+-(I10/H10-1)</f>
        <v>-0.10693772216439434</v>
      </c>
      <c r="L10" s="116">
        <v>-0.38641016</v>
      </c>
      <c r="M10" s="116">
        <v>-0.37477298000000009</v>
      </c>
      <c r="N10" s="33">
        <f>+-(M10/L10-1)</f>
        <v>3.0116133592346328E-2</v>
      </c>
      <c r="O10" s="164"/>
    </row>
    <row r="11" spans="1:15" s="16" customFormat="1" ht="15" customHeight="1">
      <c r="B11" s="19" t="s">
        <v>50</v>
      </c>
      <c r="C11" s="17"/>
      <c r="D11" s="144">
        <v>0.88734622000000019</v>
      </c>
      <c r="E11" s="144">
        <v>1.5857074700000002</v>
      </c>
      <c r="F11" s="29">
        <f t="shared" si="2"/>
        <v>0.78702228539385666</v>
      </c>
      <c r="G11" s="116"/>
      <c r="H11" s="144">
        <v>1.2646475699999999</v>
      </c>
      <c r="I11" s="144">
        <v>1.9674452800000002</v>
      </c>
      <c r="J11" s="29">
        <f t="shared" si="0"/>
        <v>0.55572613799431902</v>
      </c>
      <c r="L11" s="144">
        <v>2.1519937899999997</v>
      </c>
      <c r="M11" s="144">
        <v>3.5531527499999997</v>
      </c>
      <c r="N11" s="29">
        <f t="shared" si="1"/>
        <v>0.65109804986937259</v>
      </c>
      <c r="O11" s="164"/>
    </row>
    <row r="12" spans="1:15" s="16" customFormat="1" ht="15.65" customHeight="1">
      <c r="B12" s="31" t="s">
        <v>60</v>
      </c>
      <c r="C12" s="17"/>
      <c r="D12" s="116">
        <v>0.74468989000000008</v>
      </c>
      <c r="E12" s="116">
        <v>1.0732112999999999</v>
      </c>
      <c r="F12" s="33">
        <f t="shared" si="2"/>
        <v>0.44115196729742068</v>
      </c>
      <c r="G12" s="116"/>
      <c r="H12" s="116">
        <v>0.89264133000000001</v>
      </c>
      <c r="I12" s="116">
        <v>1.24475471</v>
      </c>
      <c r="J12" s="33">
        <f t="shared" si="0"/>
        <v>0.39446233124787078</v>
      </c>
      <c r="L12" s="116">
        <f>+D12+H12</f>
        <v>1.6373312200000001</v>
      </c>
      <c r="M12" s="116">
        <f t="shared" ref="M12:M13" si="3">+E12+I12</f>
        <v>2.3179660100000001</v>
      </c>
      <c r="N12" s="33">
        <f t="shared" si="1"/>
        <v>0.41569768027754339</v>
      </c>
      <c r="O12" s="164"/>
    </row>
    <row r="13" spans="1:15" s="16" customFormat="1" ht="15" customHeight="1">
      <c r="B13" s="31" t="s">
        <v>51</v>
      </c>
      <c r="C13" s="17"/>
      <c r="D13" s="116">
        <v>0.14265633000000003</v>
      </c>
      <c r="E13" s="116">
        <v>0.51249617000000003</v>
      </c>
      <c r="F13" s="33">
        <f t="shared" si="2"/>
        <v>2.5925231638862427</v>
      </c>
      <c r="G13" s="116"/>
      <c r="H13" s="116">
        <v>0.37200623999999993</v>
      </c>
      <c r="I13" s="116">
        <v>0.72269057000000014</v>
      </c>
      <c r="J13" s="33">
        <f t="shared" si="0"/>
        <v>0.9426839990641025</v>
      </c>
      <c r="L13" s="116">
        <f t="shared" ref="L13" si="4">+D13+H13</f>
        <v>0.51466256999999993</v>
      </c>
      <c r="M13" s="116">
        <f t="shared" si="3"/>
        <v>1.2351867400000001</v>
      </c>
      <c r="N13" s="33">
        <f t="shared" si="1"/>
        <v>1.3999933393252206</v>
      </c>
      <c r="O13" s="164"/>
    </row>
    <row r="14" spans="1:15" s="16" customFormat="1" ht="15" customHeight="1">
      <c r="B14" s="19" t="s">
        <v>67</v>
      </c>
      <c r="C14" s="17"/>
      <c r="D14" s="144">
        <v>5.1796031800000009</v>
      </c>
      <c r="E14" s="144">
        <v>4.9143257300000016</v>
      </c>
      <c r="F14" s="29">
        <f t="shared" si="2"/>
        <v>-5.1215786379990469E-2</v>
      </c>
      <c r="G14" s="116"/>
      <c r="H14" s="144">
        <v>5.0857659699999997</v>
      </c>
      <c r="I14" s="144">
        <v>4.9116881800000023</v>
      </c>
      <c r="J14" s="29">
        <f t="shared" si="0"/>
        <v>-3.4228431081345545E-2</v>
      </c>
      <c r="L14" s="144">
        <v>10.265369150000005</v>
      </c>
      <c r="M14" s="144">
        <v>9.8260139100000004</v>
      </c>
      <c r="N14" s="29">
        <f t="shared" si="1"/>
        <v>-4.2799750654851421E-2</v>
      </c>
      <c r="O14" s="164"/>
    </row>
    <row r="15" spans="1:15" s="16" customFormat="1" ht="15" customHeight="1">
      <c r="B15" s="19" t="s">
        <v>136</v>
      </c>
      <c r="C15" s="17"/>
      <c r="D15" s="144">
        <v>0</v>
      </c>
      <c r="E15" s="144">
        <v>0</v>
      </c>
      <c r="F15" s="29" t="s">
        <v>137</v>
      </c>
      <c r="G15" s="116"/>
      <c r="H15" s="144">
        <v>0</v>
      </c>
      <c r="I15" s="144">
        <v>5.0837598299999991</v>
      </c>
      <c r="J15" s="29" t="s">
        <v>137</v>
      </c>
      <c r="K15" s="17"/>
      <c r="L15" s="144">
        <v>0</v>
      </c>
      <c r="M15" s="144">
        <v>5.0837598299999991</v>
      </c>
      <c r="N15" s="29" t="s">
        <v>137</v>
      </c>
      <c r="O15" s="164"/>
    </row>
    <row r="16" spans="1:15" s="16" customFormat="1" ht="15" customHeight="1">
      <c r="A16" s="15"/>
      <c r="B16" s="35" t="s">
        <v>77</v>
      </c>
      <c r="C16" s="17"/>
      <c r="D16" s="160">
        <v>10.975949270000003</v>
      </c>
      <c r="E16" s="160">
        <v>12.062236860000002</v>
      </c>
      <c r="F16" s="161">
        <f t="shared" si="2"/>
        <v>9.8969807829660139E-2</v>
      </c>
      <c r="G16" s="116"/>
      <c r="H16" s="160">
        <v>11.420966900000002</v>
      </c>
      <c r="I16" s="160">
        <v>14.842671013900002</v>
      </c>
      <c r="J16" s="161">
        <f t="shared" si="0"/>
        <v>0.29959846165914383</v>
      </c>
      <c r="L16" s="160">
        <v>22.396916169999997</v>
      </c>
      <c r="M16" s="160">
        <v>26.904907873900004</v>
      </c>
      <c r="N16" s="161">
        <f t="shared" si="1"/>
        <v>0.201277339687431</v>
      </c>
      <c r="O16" s="164"/>
    </row>
    <row r="17" spans="1:15" ht="15" customHeight="1">
      <c r="B17" s="19" t="s">
        <v>7</v>
      </c>
      <c r="D17" s="145">
        <v>3.5565258099999997</v>
      </c>
      <c r="E17" s="145">
        <v>4.0133278999999993</v>
      </c>
      <c r="F17" s="37">
        <f t="shared" si="2"/>
        <v>0.12844053843658165</v>
      </c>
      <c r="G17" s="116"/>
      <c r="H17" s="145">
        <v>3.5086663000000002</v>
      </c>
      <c r="I17" s="145">
        <v>4.8470345700000008</v>
      </c>
      <c r="J17" s="37">
        <f t="shared" si="0"/>
        <v>0.38144644020435936</v>
      </c>
      <c r="L17" s="145">
        <v>7.0651921099999999</v>
      </c>
      <c r="M17" s="145">
        <v>8.8603624699999983</v>
      </c>
      <c r="N17" s="37">
        <f t="shared" si="1"/>
        <v>0.25408656014592057</v>
      </c>
      <c r="O17" s="165"/>
    </row>
    <row r="18" spans="1:15" ht="15" customHeight="1">
      <c r="B18" s="19" t="s">
        <v>9</v>
      </c>
      <c r="D18" s="116">
        <v>5.1496710800000001</v>
      </c>
      <c r="E18" s="116">
        <v>5.515551939999999</v>
      </c>
      <c r="F18" s="33">
        <f t="shared" si="2"/>
        <v>7.1049364962548101E-2</v>
      </c>
      <c r="G18" s="116"/>
      <c r="H18" s="116">
        <v>5.4802243400000004</v>
      </c>
      <c r="I18" s="116">
        <v>6.8946349139000001</v>
      </c>
      <c r="J18" s="33">
        <f t="shared" si="0"/>
        <v>0.25809355350222751</v>
      </c>
      <c r="L18" s="116">
        <v>10.629895420000002</v>
      </c>
      <c r="M18" s="116">
        <v>12.410186853899999</v>
      </c>
      <c r="N18" s="33">
        <f t="shared" si="1"/>
        <v>0.16747967534566732</v>
      </c>
      <c r="O18" s="165"/>
    </row>
    <row r="19" spans="1:15" ht="15" customHeight="1">
      <c r="A19" s="16"/>
      <c r="B19" s="19" t="s">
        <v>6</v>
      </c>
      <c r="D19" s="108">
        <v>0.90323035999999968</v>
      </c>
      <c r="E19" s="108">
        <v>0.84749411999999991</v>
      </c>
      <c r="F19" s="39">
        <f t="shared" si="2"/>
        <v>-6.1707668905194635E-2</v>
      </c>
      <c r="G19" s="116"/>
      <c r="H19" s="108">
        <v>0.85538628999999999</v>
      </c>
      <c r="I19" s="108">
        <v>0.75956181999999994</v>
      </c>
      <c r="J19" s="39">
        <f t="shared" si="0"/>
        <v>-0.11202479057736603</v>
      </c>
      <c r="L19" s="108">
        <v>1.7586166499999996</v>
      </c>
      <c r="M19" s="108">
        <v>1.6070559400000002</v>
      </c>
      <c r="N19" s="39">
        <f t="shared" si="1"/>
        <v>-8.6181778160692057E-2</v>
      </c>
      <c r="O19" s="165"/>
    </row>
    <row r="20" spans="1:15" s="16" customFormat="1" ht="15" customHeight="1">
      <c r="B20" s="40" t="s">
        <v>78</v>
      </c>
      <c r="C20" s="17"/>
      <c r="D20" s="120">
        <v>-3.4057624200000012</v>
      </c>
      <c r="E20" s="120">
        <v>-3.0618335900000018</v>
      </c>
      <c r="F20" s="28">
        <f>+-(E20/D20-1)</f>
        <v>0.10098438692620237</v>
      </c>
      <c r="G20" s="116"/>
      <c r="H20" s="120">
        <v>-3.2588635499999983</v>
      </c>
      <c r="I20" s="120">
        <v>-0.2872948538999997</v>
      </c>
      <c r="J20" s="28">
        <f>+-(I20/H20-1)</f>
        <v>0.91184201194922698</v>
      </c>
      <c r="L20" s="120">
        <v>-6.664625969999995</v>
      </c>
      <c r="M20" s="120">
        <v>-3.349128443899998</v>
      </c>
      <c r="N20" s="28">
        <f>+-(M20/L20-1)</f>
        <v>0.4974769088354406</v>
      </c>
      <c r="O20" s="164"/>
    </row>
    <row r="21" spans="1:15" s="16" customFormat="1" ht="15" customHeight="1">
      <c r="B21" s="40" t="s">
        <v>126</v>
      </c>
      <c r="C21" s="17"/>
      <c r="D21" s="120">
        <v>-4.1940482800000014</v>
      </c>
      <c r="E21" s="120">
        <v>-4.1379604699999986</v>
      </c>
      <c r="F21" s="28">
        <f>-(E21/D21-1)</f>
        <v>1.3373191307183285E-2</v>
      </c>
      <c r="G21" s="116"/>
      <c r="H21" s="120">
        <f>+L21-D21</f>
        <v>-4.0040439099999974</v>
      </c>
      <c r="I21" s="120">
        <f>+M21-E21</f>
        <v>-3.1079919899999995</v>
      </c>
      <c r="J21" s="28">
        <f>+-(I21/H21-1)</f>
        <v>0.2237867366444537</v>
      </c>
      <c r="L21" s="120">
        <v>-8.1980921899999988</v>
      </c>
      <c r="M21" s="120">
        <v>-7.245952459999998</v>
      </c>
      <c r="N21" s="28">
        <f>+-(M21/L21-1)</f>
        <v>0.11614162270112272</v>
      </c>
      <c r="O21" s="164"/>
    </row>
    <row r="22" spans="1:15" ht="6" customHeight="1">
      <c r="B22" s="41"/>
      <c r="C22" s="41"/>
      <c r="D22" s="41"/>
      <c r="E22" s="41"/>
      <c r="F22" s="41"/>
    </row>
    <row r="23" spans="1:15" ht="27" customHeight="1">
      <c r="B23" s="174" t="s">
        <v>103</v>
      </c>
      <c r="C23" s="174"/>
      <c r="D23" s="174"/>
      <c r="E23" s="174"/>
      <c r="F23" s="174"/>
    </row>
    <row r="24" spans="1:15" ht="15" customHeight="1">
      <c r="B24" s="23" t="s">
        <v>150</v>
      </c>
      <c r="D24" s="43"/>
      <c r="E24" s="43"/>
      <c r="F24" s="43"/>
    </row>
    <row r="25" spans="1:15" ht="15" customHeight="1">
      <c r="B25" s="42"/>
      <c r="C25" s="44"/>
      <c r="D25" s="43"/>
      <c r="E25" s="43"/>
      <c r="F25" s="43"/>
    </row>
    <row r="26" spans="1:15" ht="15" customHeight="1" thickBot="1">
      <c r="B26" s="44"/>
      <c r="C26" s="44"/>
      <c r="D26" s="45"/>
      <c r="E26" s="46"/>
      <c r="F26" s="46"/>
    </row>
    <row r="27" spans="1:15" ht="15" customHeight="1">
      <c r="B27" s="44"/>
      <c r="C27" s="44"/>
      <c r="D27" s="125">
        <v>43160</v>
      </c>
      <c r="E27" s="125">
        <v>43525</v>
      </c>
      <c r="F27" s="125" t="s">
        <v>73</v>
      </c>
      <c r="H27" s="125">
        <v>43252</v>
      </c>
      <c r="I27" s="125">
        <v>43617</v>
      </c>
      <c r="J27" s="125" t="s">
        <v>73</v>
      </c>
    </row>
    <row r="28" spans="1:15" ht="15.65" customHeight="1">
      <c r="B28" s="47" t="s">
        <v>42</v>
      </c>
      <c r="D28" s="147">
        <v>254.93100000000001</v>
      </c>
      <c r="E28" s="147">
        <v>379.43</v>
      </c>
      <c r="F28" s="37">
        <f t="shared" ref="F28:F33" si="5">+E28/D28-1</f>
        <v>0.48836351797152955</v>
      </c>
      <c r="G28" s="151"/>
      <c r="H28" s="147">
        <v>284.52100000000002</v>
      </c>
      <c r="I28" s="147">
        <v>408.20400000000001</v>
      </c>
      <c r="J28" s="37">
        <f t="shared" ref="J28:J33" si="6">+I28/H28-1</f>
        <v>0.43470604981706096</v>
      </c>
    </row>
    <row r="29" spans="1:15" ht="15.65" customHeight="1">
      <c r="B29" s="23" t="s">
        <v>57</v>
      </c>
      <c r="D29" s="146">
        <v>665.07354057999976</v>
      </c>
      <c r="E29" s="146">
        <v>922.03526533999991</v>
      </c>
      <c r="F29" s="37">
        <f t="shared" si="5"/>
        <v>0.38636588148719309</v>
      </c>
      <c r="H29" s="146">
        <v>736.39550263000001</v>
      </c>
      <c r="I29" s="146">
        <v>1139.7589398399998</v>
      </c>
      <c r="J29" s="37">
        <f t="shared" si="6"/>
        <v>0.54775380317968714</v>
      </c>
    </row>
    <row r="30" spans="1:15" ht="15.65" customHeight="1">
      <c r="B30" s="49" t="s">
        <v>55</v>
      </c>
      <c r="D30" s="146">
        <v>212.55078008999979</v>
      </c>
      <c r="E30" s="146">
        <v>221.27602805000004</v>
      </c>
      <c r="F30" s="37">
        <f t="shared" si="5"/>
        <v>4.105018083822487E-2</v>
      </c>
      <c r="H30" s="146">
        <v>212.61932285</v>
      </c>
      <c r="I30" s="146">
        <v>270.25813225000002</v>
      </c>
      <c r="J30" s="37">
        <f t="shared" si="6"/>
        <v>0.27108923416458897</v>
      </c>
    </row>
    <row r="31" spans="1:15" ht="15.65" customHeight="1">
      <c r="B31" s="49" t="s">
        <v>56</v>
      </c>
      <c r="D31" s="146">
        <v>452.52276049</v>
      </c>
      <c r="E31" s="146">
        <v>700.75923728999999</v>
      </c>
      <c r="F31" s="37">
        <f t="shared" si="5"/>
        <v>0.54856130668699388</v>
      </c>
      <c r="H31" s="146">
        <v>523.77617977999989</v>
      </c>
      <c r="I31" s="146">
        <v>793.33907979999992</v>
      </c>
      <c r="J31" s="37">
        <f t="shared" si="6"/>
        <v>0.51465284300103864</v>
      </c>
    </row>
    <row r="32" spans="1:15" ht="15.65" customHeight="1">
      <c r="B32" s="49" t="s">
        <v>138</v>
      </c>
      <c r="D32" s="146">
        <v>0</v>
      </c>
      <c r="E32" s="146">
        <v>0</v>
      </c>
      <c r="F32" s="37" t="s">
        <v>137</v>
      </c>
      <c r="H32" s="146">
        <v>0</v>
      </c>
      <c r="I32" s="146">
        <v>76.16172779</v>
      </c>
      <c r="J32" s="37" t="s">
        <v>137</v>
      </c>
    </row>
    <row r="33" spans="2:10" ht="15.65" customHeight="1">
      <c r="B33" s="44" t="s">
        <v>139</v>
      </c>
      <c r="D33" s="146">
        <v>101.07742249</v>
      </c>
      <c r="E33" s="146">
        <v>279.11370548999997</v>
      </c>
      <c r="F33" s="37">
        <f t="shared" si="5"/>
        <v>1.7613852689764999</v>
      </c>
      <c r="H33" s="146">
        <v>131.81128511</v>
      </c>
      <c r="I33" s="146">
        <v>312.09767369999997</v>
      </c>
      <c r="J33" s="37">
        <f t="shared" si="6"/>
        <v>1.3677614055545111</v>
      </c>
    </row>
    <row r="34" spans="2:10" ht="6.65" customHeight="1">
      <c r="B34" s="50"/>
      <c r="D34" s="50"/>
      <c r="E34" s="50"/>
      <c r="F34" s="50"/>
      <c r="H34" s="50"/>
      <c r="I34" s="50"/>
      <c r="J34" s="50"/>
    </row>
    <row r="35" spans="2:10" ht="15" customHeight="1">
      <c r="B35" s="42"/>
    </row>
    <row r="48" spans="2:10" ht="15" customHeight="1">
      <c r="F48" s="2"/>
    </row>
  </sheetData>
  <mergeCells count="2">
    <mergeCell ref="B23:F23"/>
    <mergeCell ref="D5:N5"/>
  </mergeCells>
  <pageMargins left="0.51181102362204722" right="7.874015748031496E-2" top="0.74803149606299213" bottom="0.74803149606299213" header="0.31496062992125984" footer="0.31496062992125984"/>
  <pageSetup paperSize="9" scale="57" orientation="landscape" horizontalDpi="4294967293" verticalDpi="4294967293" r:id="rId1"/>
  <ignoredErrors>
    <ignoredError sqref="F10 J10 N10"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 &amp; Other</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 &amp; Other'!Print_Area</vt:lpstr>
      <vt:lpstr>'Banco CTT'!Print_Titles</vt:lpstr>
      <vt:lpstr>'Cash Flow'!Print_Titles</vt:lpstr>
      <vt:lpstr>'Express &amp; Parcels'!Print_Titles</vt:lpstr>
      <vt:lpstr>'Financial Services'!Print_Titles</vt:lpstr>
      <vt:lpstr>'Key highlights'!Print_Titles</vt:lpstr>
      <vt:lpstr>'Mail &amp; Other'!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Peter Tsvetkov</cp:lastModifiedBy>
  <cp:lastPrinted>2019-02-20T14:28:51Z</cp:lastPrinted>
  <dcterms:created xsi:type="dcterms:W3CDTF">2015-04-20T16:21:06Z</dcterms:created>
  <dcterms:modified xsi:type="dcterms:W3CDTF">2019-07-25T11:43:17Z</dcterms:modified>
</cp:coreProperties>
</file>